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0" yWindow="7425" windowWidth="15480" windowHeight="5160"/>
  </bookViews>
  <sheets>
    <sheet name="IndexList" sheetId="1" r:id="rId1"/>
    <sheet name="Deletions" sheetId="2"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45621"/>
</workbook>
</file>

<file path=xl/sharedStrings.xml><?xml version="1.0" encoding="utf-8"?>
<sst xmlns="http://schemas.openxmlformats.org/spreadsheetml/2006/main" count="2252" uniqueCount="1971">
  <si>
    <t>Subject to Change</t>
  </si>
  <si>
    <t>Additions=Companies added to index at annual reconstitution</t>
  </si>
  <si>
    <t>Ticker</t>
  </si>
  <si>
    <t>Name</t>
  </si>
  <si>
    <t>Weight</t>
  </si>
  <si>
    <t>Additions</t>
  </si>
  <si>
    <t xml:space="preserve">Index Deletion List </t>
  </si>
  <si>
    <t>As of October 7, 2015</t>
  </si>
  <si>
    <t xml:space="preserve">The WisdomTree Emerging Markets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5 annual reconstitution and the changes to the index will be implemented following the close of trading, Friday, October 16, 2015. An updated list will be published after the close on Friday, October 9th, 2015, and the implemented index components and weightings will be published on the WisdomTree website index pages starting on Tuesday, October 20th. </t>
  </si>
  <si>
    <t>The WisdomTree Emerging Markets SmallCap Dividend Index is reconstituted annually. The list of stocks below represents the list of stocks that will be deleted from the index following the close of trading, Friday, October 16, 2015.</t>
  </si>
  <si>
    <t>PCS Machine Group Holding Public Co., Ltd.</t>
  </si>
  <si>
    <t>PCSGH TB</t>
  </si>
  <si>
    <t>AECI Ltd</t>
  </si>
  <si>
    <t>AFE SJ</t>
  </si>
  <si>
    <t>AKR Corporindo Tbk PT</t>
  </si>
  <si>
    <t>AKRA IJ</t>
  </si>
  <si>
    <t>ALI Corp</t>
  </si>
  <si>
    <t>3041 TT</t>
  </si>
  <si>
    <t>AP Thailand PCL</t>
  </si>
  <si>
    <t>AP TB</t>
  </si>
  <si>
    <t>ASROCK Inc</t>
  </si>
  <si>
    <t>3515 TT</t>
  </si>
  <si>
    <t>AV Tech Corp</t>
  </si>
  <si>
    <t>8072 TT</t>
  </si>
  <si>
    <t>AVI Ltd</t>
  </si>
  <si>
    <t>AVI SJ</t>
  </si>
  <si>
    <t>Ability Enterprise Ltd</t>
  </si>
  <si>
    <t>2374 TT</t>
  </si>
  <si>
    <t>Acbel Polytech Inc</t>
  </si>
  <si>
    <t>6282 TT</t>
  </si>
  <si>
    <t>Accton Technology Corp</t>
  </si>
  <si>
    <t>2345 TT</t>
  </si>
  <si>
    <t>Ace Hardware Indonesia Tbk PT</t>
  </si>
  <si>
    <t>ACES IJ</t>
  </si>
  <si>
    <t>Achem Technology Co</t>
  </si>
  <si>
    <t>1715 TT</t>
  </si>
  <si>
    <t>Adhi Karya Tbk PT</t>
  </si>
  <si>
    <t>ADHI IJ</t>
  </si>
  <si>
    <t>Adlink Technology Inc</t>
  </si>
  <si>
    <t>6166 TT</t>
  </si>
  <si>
    <t>Aeon Co M Bhd</t>
  </si>
  <si>
    <t>AEON MK</t>
  </si>
  <si>
    <t>Agung Podomoro Land Tbk PT</t>
  </si>
  <si>
    <t>APLN IJ</t>
  </si>
  <si>
    <t>AirAsia Bhd</t>
  </si>
  <si>
    <t>AIRA MK</t>
  </si>
  <si>
    <t>Aju Capital Co Ltd</t>
  </si>
  <si>
    <t>033660 KS</t>
  </si>
  <si>
    <t>Alam Sutera Realty Tbk PT</t>
  </si>
  <si>
    <t>ASRI IJ</t>
  </si>
  <si>
    <t>Alarko Holding</t>
  </si>
  <si>
    <t>ALARK TI</t>
  </si>
  <si>
    <t>Aliansce Shopping Centers SA</t>
  </si>
  <si>
    <t>ALSC3 BS</t>
  </si>
  <si>
    <t>Alliance Financial Group Bhd</t>
  </si>
  <si>
    <t>AFG MK</t>
  </si>
  <si>
    <t>Alpha Networks</t>
  </si>
  <si>
    <t>3380 TT</t>
  </si>
  <si>
    <t>Amata Corp PCL</t>
  </si>
  <si>
    <t>AMATA TB</t>
  </si>
  <si>
    <t>Amtran Technology Co Ltd</t>
  </si>
  <si>
    <t>2489 TT</t>
  </si>
  <si>
    <t>Anadolu Cam Saniyii</t>
  </si>
  <si>
    <t>ANACM TI</t>
  </si>
  <si>
    <t>Anadolu Isuzu Otomotiv Sanayi ve Ticaret AS</t>
  </si>
  <si>
    <t>ASUZU TI</t>
  </si>
  <si>
    <t>Ananda Development PCL</t>
  </si>
  <si>
    <t>ANAN TB</t>
  </si>
  <si>
    <t>Anhui Expressway Co Ltd H Shares</t>
  </si>
  <si>
    <t>995 HK</t>
  </si>
  <si>
    <t>Arcadyan Technology Corp</t>
  </si>
  <si>
    <t>3596 TT</t>
  </si>
  <si>
    <t>Arezzo Industria e Comercio S.A.</t>
  </si>
  <si>
    <t>ARZZ3 BS</t>
  </si>
  <si>
    <t>Arteris S.A.</t>
  </si>
  <si>
    <t>ARTR3 BS</t>
  </si>
  <si>
    <t>Aselsan SA</t>
  </si>
  <si>
    <t>ASELS TI</t>
  </si>
  <si>
    <t>Asia Plus Group Holdings Public Company Limited</t>
  </si>
  <si>
    <t>ASP TB</t>
  </si>
  <si>
    <t>Asia Polymer Corp</t>
  </si>
  <si>
    <t>1308 TT</t>
  </si>
  <si>
    <t>Asseco Poland SA</t>
  </si>
  <si>
    <t>ACP PW</t>
  </si>
  <si>
    <t>Astral Foods Ltd</t>
  </si>
  <si>
    <t>ARL SJ</t>
  </si>
  <si>
    <t>Aten International Co</t>
  </si>
  <si>
    <t>6277 TT</t>
  </si>
  <si>
    <t>Aurora Corp</t>
  </si>
  <si>
    <t>2373 TT</t>
  </si>
  <si>
    <t>BBMG Corporation</t>
  </si>
  <si>
    <t>2009 HK</t>
  </si>
  <si>
    <t>BES Engineering Corp</t>
  </si>
  <si>
    <t>2515 TT</t>
  </si>
  <si>
    <t>BIMB Holdings Bhd</t>
  </si>
  <si>
    <t>BIMB MK</t>
  </si>
  <si>
    <t>Bangchak Petroleum PCL</t>
  </si>
  <si>
    <t>BCP TB</t>
  </si>
  <si>
    <t>Bangkok Chain Hospital PCL</t>
  </si>
  <si>
    <t>BCH TB</t>
  </si>
  <si>
    <t>Bangkok Expressway PCL</t>
  </si>
  <si>
    <t>BECL TB</t>
  </si>
  <si>
    <t>Bangkokland PCL</t>
  </si>
  <si>
    <t>BLAND TB</t>
  </si>
  <si>
    <t>Bank Bukopin Tbk PT</t>
  </si>
  <si>
    <t>BBKP IJ</t>
  </si>
  <si>
    <t>Bank Pembangunan Daerah Jawa Barat Dan Banten Tbk PT</t>
  </si>
  <si>
    <t>BJBR IJ</t>
  </si>
  <si>
    <t>Bank Tabungan Negara Tbk PT</t>
  </si>
  <si>
    <t>BBTN IJ</t>
  </si>
  <si>
    <t>Banmedica SA</t>
  </si>
  <si>
    <t>BANMED CC</t>
  </si>
  <si>
    <t>Banregio Grupo Financiero SA de CV</t>
  </si>
  <si>
    <t>GFREGIO MM</t>
  </si>
  <si>
    <t>Barloworld Ltd</t>
  </si>
  <si>
    <t>BAW SJ</t>
  </si>
  <si>
    <t>Berjaya Auto Bhd</t>
  </si>
  <si>
    <t>BAUTO MK</t>
  </si>
  <si>
    <t>Berjaya Corp Bhd</t>
  </si>
  <si>
    <t>BC MK</t>
  </si>
  <si>
    <t>Berli Jucker PCL</t>
  </si>
  <si>
    <t>BJC TB</t>
  </si>
  <si>
    <t>Bing-Grae Co</t>
  </si>
  <si>
    <t>005180 KS</t>
  </si>
  <si>
    <t>Bizim Toptan Satis Magazalari AS</t>
  </si>
  <si>
    <t>BIZIM TI</t>
  </si>
  <si>
    <t>Blue Label Telecoms Ltd</t>
  </si>
  <si>
    <t>BLU SJ</t>
  </si>
  <si>
    <t>Bolsa Mexicana de Valores SA de CV</t>
  </si>
  <si>
    <t>BOLSAA MM</t>
  </si>
  <si>
    <t>Borusan AS</t>
  </si>
  <si>
    <t>BRSAN TI</t>
  </si>
  <si>
    <t>Brasil Brokers Participacoes SA</t>
  </si>
  <si>
    <t>BBRK3 BS</t>
  </si>
  <si>
    <t>Brasil Insurance Participacoes e Administracao S.A.</t>
  </si>
  <si>
    <t>BRIN3 BS</t>
  </si>
  <si>
    <t>Brisa Bridgestone AS</t>
  </si>
  <si>
    <t>BRISA TI</t>
  </si>
  <si>
    <t>Bukwang Pharmaceutical Ind</t>
  </si>
  <si>
    <t>003000 KS</t>
  </si>
  <si>
    <t>Bumi Serpong Damai PT</t>
  </si>
  <si>
    <t>BSDE IJ</t>
  </si>
  <si>
    <t>Bumrungrad Hospital PCL</t>
  </si>
  <si>
    <t>BH TB</t>
  </si>
  <si>
    <t>Bursa Malaysia Bhd</t>
  </si>
  <si>
    <t>BURSA MK</t>
  </si>
  <si>
    <t>CAP - Cia Aceros del Pacifico</t>
  </si>
  <si>
    <t>CAP CC</t>
  </si>
  <si>
    <t>CESC Ltd</t>
  </si>
  <si>
    <t>CESC IB</t>
  </si>
  <si>
    <t>CH Karnchang PCL</t>
  </si>
  <si>
    <t>CK TB</t>
  </si>
  <si>
    <t>CHC Healthcare Group</t>
  </si>
  <si>
    <t>4164 TT</t>
  </si>
  <si>
    <t>CJ CGV Co</t>
  </si>
  <si>
    <t>079160 KS</t>
  </si>
  <si>
    <t>CJ Hellovision Co Ltd.</t>
  </si>
  <si>
    <t>037560 KS</t>
  </si>
  <si>
    <t>CJ O Shopping Co Ltd</t>
  </si>
  <si>
    <t>035760 KS</t>
  </si>
  <si>
    <t>CTCI Corp</t>
  </si>
  <si>
    <t>9933 TT</t>
  </si>
  <si>
    <t>CVC Brasil Operadora e Agencia de Viagens S.A.</t>
  </si>
  <si>
    <t>CVCB3 BS</t>
  </si>
  <si>
    <t>Cahya Mata Sarawak Bhd</t>
  </si>
  <si>
    <t>CMS MK</t>
  </si>
  <si>
    <t>Capevin Holdings Ltd</t>
  </si>
  <si>
    <t>CVH SJ</t>
  </si>
  <si>
    <t>Capital Securities Corp</t>
  </si>
  <si>
    <t>6005 TT</t>
  </si>
  <si>
    <t>Capitec Bank Hldgs</t>
  </si>
  <si>
    <t>CPI SJ</t>
  </si>
  <si>
    <t>Career Technology Co Ltd</t>
  </si>
  <si>
    <t>6153 TT</t>
  </si>
  <si>
    <t>Cathay Real Estate Development</t>
  </si>
  <si>
    <t>2501 TT</t>
  </si>
  <si>
    <t>Caxton and CTP Publishers and Printers Ltd</t>
  </si>
  <si>
    <t>CAT SJ</t>
  </si>
  <si>
    <t>Cebu Air Inc</t>
  </si>
  <si>
    <t>CEB PM</t>
  </si>
  <si>
    <t>Central Plaza Hotel PCL</t>
  </si>
  <si>
    <t>CENTEL TB</t>
  </si>
  <si>
    <t>Changsha Zoomlion Heavy Industry Science and Technology Development Co Ltd</t>
  </si>
  <si>
    <t>1157 HK</t>
  </si>
  <si>
    <t>Charoen Pokphand (TA)</t>
  </si>
  <si>
    <t>1215 TT</t>
  </si>
  <si>
    <t>Chaun-Choung Technology Corp</t>
  </si>
  <si>
    <t>6230 TT</t>
  </si>
  <si>
    <t>Cheng Loong Co</t>
  </si>
  <si>
    <t>1904 TT</t>
  </si>
  <si>
    <t>Cheng Uei Precision Industry</t>
  </si>
  <si>
    <t>2392 TT</t>
  </si>
  <si>
    <t>Chicony Electronics Co</t>
  </si>
  <si>
    <t>2385 TT</t>
  </si>
  <si>
    <t>Chin-Poon Industrial Co Ltd</t>
  </si>
  <si>
    <t>2355 TT</t>
  </si>
  <si>
    <t>China Bills Finance</t>
  </si>
  <si>
    <t>2820 TT</t>
  </si>
  <si>
    <t>China BlueChemical Ltd. - H Shares</t>
  </si>
  <si>
    <t>3983 HK</t>
  </si>
  <si>
    <t>China Galaxy Securities Company Limited</t>
  </si>
  <si>
    <t>6881 HK</t>
  </si>
  <si>
    <t>China Metal Products Co Ltd</t>
  </si>
  <si>
    <t>1532 TT</t>
  </si>
  <si>
    <t>China Motor Co</t>
  </si>
  <si>
    <t>2204 TT</t>
  </si>
  <si>
    <t>China National Materials Co. Ltd. - H Shares</t>
  </si>
  <si>
    <t>1893 HK</t>
  </si>
  <si>
    <t>China Railway Construction Corp Ltd H Shares</t>
  </si>
  <si>
    <t>1186 HK</t>
  </si>
  <si>
    <t>China Railway Group Ltd H Shares</t>
  </si>
  <si>
    <t>390 HK</t>
  </si>
  <si>
    <t>China Southern Airlines Co Ltd H Shares</t>
  </si>
  <si>
    <t>1055 HK</t>
  </si>
  <si>
    <t>China Steel Chemical Corp</t>
  </si>
  <si>
    <t>1723 TT</t>
  </si>
  <si>
    <t>China Suntien Green Energy Corp Ltd</t>
  </si>
  <si>
    <t>956 HK</t>
  </si>
  <si>
    <t>China Synth Rubber Corp</t>
  </si>
  <si>
    <t>2104 TT</t>
  </si>
  <si>
    <t>Chong Hong Construction Co Ltd</t>
  </si>
  <si>
    <t>5534 TT</t>
  </si>
  <si>
    <t>Chongkundang Holdings Corp</t>
  </si>
  <si>
    <t>001630 KS</t>
  </si>
  <si>
    <t>Chongqing Machinery &amp; Electric Co Ltd - H</t>
  </si>
  <si>
    <t>2722 HK</t>
  </si>
  <si>
    <t>Chroma Ate Inc</t>
  </si>
  <si>
    <t>2360 TT</t>
  </si>
  <si>
    <t>Chularat Hospital Public Company Limited</t>
  </si>
  <si>
    <t>CHG TB</t>
  </si>
  <si>
    <t>Chung Hsin Electric &amp; Machinery Corp</t>
  </si>
  <si>
    <t>1513 TT</t>
  </si>
  <si>
    <t>Cia Hering SA</t>
  </si>
  <si>
    <t>HGTX3 BS</t>
  </si>
  <si>
    <t>Cia Saneamento de Minas Gerais</t>
  </si>
  <si>
    <t>CSMG3 BS</t>
  </si>
  <si>
    <t>Ciech SA</t>
  </si>
  <si>
    <t>CIE PW</t>
  </si>
  <si>
    <t>Cimsa AS</t>
  </si>
  <si>
    <t>CIMSA TI</t>
  </si>
  <si>
    <t>Ciputra Development Tbk PT</t>
  </si>
  <si>
    <t>CTRA IJ</t>
  </si>
  <si>
    <t>City Lodge Hotels</t>
  </si>
  <si>
    <t>CLH SJ</t>
  </si>
  <si>
    <t>Cleanaway Co Ltd</t>
  </si>
  <si>
    <t>8422 TT</t>
  </si>
  <si>
    <t>Clevo Co</t>
  </si>
  <si>
    <t>2362 TT</t>
  </si>
  <si>
    <t>Clicks Group Ltd</t>
  </si>
  <si>
    <t>CLS SJ</t>
  </si>
  <si>
    <t>Clover Industries Ltd</t>
  </si>
  <si>
    <t>CLR SJ</t>
  </si>
  <si>
    <t>Coastal Contracts Bhd</t>
  </si>
  <si>
    <t>COCO MK</t>
  </si>
  <si>
    <t>Compeq Manufact Co</t>
  </si>
  <si>
    <t>2313 TT</t>
  </si>
  <si>
    <t>Contax Participacoes SA</t>
  </si>
  <si>
    <t>CTAX11 BS</t>
  </si>
  <si>
    <t>Corporacion Inmobiliaria Vesta, S.A.B. DE C.V.</t>
  </si>
  <si>
    <t>VESTA* MM</t>
  </si>
  <si>
    <t>Coxon Precise Industrial Co Ltd</t>
  </si>
  <si>
    <t>3607 TT</t>
  </si>
  <si>
    <t>Cub Elecparts Inc</t>
  </si>
  <si>
    <t>2231 TT</t>
  </si>
  <si>
    <t>Cyberlink Corp</t>
  </si>
  <si>
    <t>5203 TT</t>
  </si>
  <si>
    <t>Cyrela Brazil Realty S.A.</t>
  </si>
  <si>
    <t>CYRE3 BS</t>
  </si>
  <si>
    <t>D&amp;L Industries Inc.</t>
  </si>
  <si>
    <t>DNL PM</t>
  </si>
  <si>
    <t>DGB Financial Group Inc</t>
  </si>
  <si>
    <t>139130 KS</t>
  </si>
  <si>
    <t>DRB-Hicom Bhd</t>
  </si>
  <si>
    <t>DRB MK</t>
  </si>
  <si>
    <t>Dae Duck Electronics</t>
  </si>
  <si>
    <t>008060 KS</t>
  </si>
  <si>
    <t>Daeduck GDS Co Ltd</t>
  </si>
  <si>
    <t>004130 KS</t>
  </si>
  <si>
    <t>Daewoong Pharmaceutical Co</t>
  </si>
  <si>
    <t>069620 KS</t>
  </si>
  <si>
    <t>Daishin Securities</t>
  </si>
  <si>
    <t>003540 KS</t>
  </si>
  <si>
    <t>Dalian Port (PDA) Co. Ltd-H Share</t>
  </si>
  <si>
    <t>2880 HK</t>
  </si>
  <si>
    <t>Daou Technology Inc</t>
  </si>
  <si>
    <t>023590 KS</t>
  </si>
  <si>
    <t>Datang International Power Generation Co Ltd H Shares</t>
  </si>
  <si>
    <t>991 HK</t>
  </si>
  <si>
    <t>Daum Kakao Corp</t>
  </si>
  <si>
    <t>035720 KS</t>
  </si>
  <si>
    <t>Dayang Enterprise Holdings Bhd</t>
  </si>
  <si>
    <t>DEHB MK</t>
  </si>
  <si>
    <t>Delta Electronics Thai PCL</t>
  </si>
  <si>
    <t>DELTA TB</t>
  </si>
  <si>
    <t>Depo Auto Parts Ind</t>
  </si>
  <si>
    <t>6605 TT</t>
  </si>
  <si>
    <t>Dialog Group Bhd</t>
  </si>
  <si>
    <t>DLG MK</t>
  </si>
  <si>
    <t>Direcional Engenharia SA</t>
  </si>
  <si>
    <t>DIRR3 BS</t>
  </si>
  <si>
    <t>Dogus Otomotiv Servis Ve Ticaret AS</t>
  </si>
  <si>
    <t>DOAS TI</t>
  </si>
  <si>
    <t>Dongfang Electric Corp Ltd H Shares</t>
  </si>
  <si>
    <t>1072 HK</t>
  </si>
  <si>
    <t>Dongsuh Companies Inc</t>
  </si>
  <si>
    <t>026960 KS</t>
  </si>
  <si>
    <t>Doosan Corp</t>
  </si>
  <si>
    <t>000150 KS</t>
  </si>
  <si>
    <t>E-Lead Electronic Co Ltd</t>
  </si>
  <si>
    <t>2497 TT</t>
  </si>
  <si>
    <t>E.CL SA</t>
  </si>
  <si>
    <t>ECL CC</t>
  </si>
  <si>
    <t>EDP - Energias do Brasil SA</t>
  </si>
  <si>
    <t>ENBR3 BS</t>
  </si>
  <si>
    <t>ENNOCONN Corp</t>
  </si>
  <si>
    <t>6414 TT</t>
  </si>
  <si>
    <t>EOH Holdings Ltd</t>
  </si>
  <si>
    <t>EOH SJ</t>
  </si>
  <si>
    <t>EZ Tec Empreendimentos e Participacoes S.A</t>
  </si>
  <si>
    <t>EZTC3 BS</t>
  </si>
  <si>
    <t>Eastern &amp; Oriental Bhd</t>
  </si>
  <si>
    <t>EAST MK</t>
  </si>
  <si>
    <t>Eastern Media Intl</t>
  </si>
  <si>
    <t>2614 TT</t>
  </si>
  <si>
    <t>Eclat Textile Co Ltd</t>
  </si>
  <si>
    <t>1476 TT</t>
  </si>
  <si>
    <t>Eczacibasi Ilac</t>
  </si>
  <si>
    <t>ECILC TI</t>
  </si>
  <si>
    <t>Elan Microelectronics Corp</t>
  </si>
  <si>
    <t>2458 TT</t>
  </si>
  <si>
    <t>Electricity Generating PCL</t>
  </si>
  <si>
    <t>EGCO TB</t>
  </si>
  <si>
    <t>Elite Advanced Laser Corporation</t>
  </si>
  <si>
    <t>3450 TT</t>
  </si>
  <si>
    <t>Elite Material Co Ltd</t>
  </si>
  <si>
    <t>2383 TT</t>
  </si>
  <si>
    <t>Elite Semiconductor Memory Tech Inc</t>
  </si>
  <si>
    <t>3006 TT</t>
  </si>
  <si>
    <t>Elitegroup Computer</t>
  </si>
  <si>
    <t>2331 TT</t>
  </si>
  <si>
    <t>Elnusa Tbk PT</t>
  </si>
  <si>
    <t>ELSA IJ</t>
  </si>
  <si>
    <t>Enea S.A.</t>
  </si>
  <si>
    <t>ENA PW</t>
  </si>
  <si>
    <t>Engineers India Ltd</t>
  </si>
  <si>
    <t>ENGR IB</t>
  </si>
  <si>
    <t>Epistar Corp</t>
  </si>
  <si>
    <t>2448 TT</t>
  </si>
  <si>
    <t>Equatorial Energia S.A.</t>
  </si>
  <si>
    <t>EQTL3 BS</t>
  </si>
  <si>
    <t>Erawan Group PCL/The</t>
  </si>
  <si>
    <t>ERW TB</t>
  </si>
  <si>
    <t>Eternal Chemical Co</t>
  </si>
  <si>
    <t>1717 TT</t>
  </si>
  <si>
    <t>Eurocash SA</t>
  </si>
  <si>
    <t>EUR PW</t>
  </si>
  <si>
    <t>Even Construtora e Incorporadora S.A.</t>
  </si>
  <si>
    <t>EVEN3 BS</t>
  </si>
  <si>
    <t>Evergreen Intl Storage &amp; Transport</t>
  </si>
  <si>
    <t>2607 TT</t>
  </si>
  <si>
    <t>Everlight Chemical Indl Corp</t>
  </si>
  <si>
    <t>1711 TT</t>
  </si>
  <si>
    <t>Everlight Electronics Co Ltd</t>
  </si>
  <si>
    <t>2393 TT</t>
  </si>
  <si>
    <t>Excelsior Medical Co Ltd</t>
  </si>
  <si>
    <t>4104 TT</t>
  </si>
  <si>
    <t>Exide Industries Ltd</t>
  </si>
  <si>
    <t>EXID IB</t>
  </si>
  <si>
    <t>FLEXium Interconnect Inc</t>
  </si>
  <si>
    <t>6269 TT</t>
  </si>
  <si>
    <t>Famous Brands</t>
  </si>
  <si>
    <t>FBR SJ</t>
  </si>
  <si>
    <t>Far East Dept Stores</t>
  </si>
  <si>
    <t>2903 TT</t>
  </si>
  <si>
    <t>Far Eastern Intl Bank</t>
  </si>
  <si>
    <t>2845 TT</t>
  </si>
  <si>
    <t>Faraday Technology Corp</t>
  </si>
  <si>
    <t>3035 TT</t>
  </si>
  <si>
    <t>Farglory Developers Co</t>
  </si>
  <si>
    <t>5522 TT</t>
  </si>
  <si>
    <t>Federal Bank Ltd</t>
  </si>
  <si>
    <t>FB IB</t>
  </si>
  <si>
    <t>Feng Hsin Iron &amp; Steel Co</t>
  </si>
  <si>
    <t>2015 TT</t>
  </si>
  <si>
    <t>Feng Tay Enterprise</t>
  </si>
  <si>
    <t>9910 TT</t>
  </si>
  <si>
    <t>Fibra Inn</t>
  </si>
  <si>
    <t>FINN13 MM</t>
  </si>
  <si>
    <t>Filinvest Land Inc</t>
  </si>
  <si>
    <t>FLI PM</t>
  </si>
  <si>
    <t>First Philippine Holdings Corp</t>
  </si>
  <si>
    <t>FPH PM</t>
  </si>
  <si>
    <t>Fleury SA</t>
  </si>
  <si>
    <t>FLRY3 BS</t>
  </si>
  <si>
    <t>Flytech Technology Co Ltd</t>
  </si>
  <si>
    <t>6206 TT</t>
  </si>
  <si>
    <t>Formosa Advanced Technologies Co Ltd</t>
  </si>
  <si>
    <t>8131 TT</t>
  </si>
  <si>
    <t>Formosa Intl Hotels Corp</t>
  </si>
  <si>
    <t>2707 TT</t>
  </si>
  <si>
    <t>Formosan Rubber Group</t>
  </si>
  <si>
    <t>2107 TT</t>
  </si>
  <si>
    <t>Forus SA</t>
  </si>
  <si>
    <t>FORUS CC</t>
  </si>
  <si>
    <t>GFPT PCL</t>
  </si>
  <si>
    <t>GFPT TB</t>
  </si>
  <si>
    <t>GS Home Shopping Inc</t>
  </si>
  <si>
    <t>028150 KS</t>
  </si>
  <si>
    <t>GS Retail Co Ltd</t>
  </si>
  <si>
    <t>007070 KS</t>
  </si>
  <si>
    <t>Gafisa SA</t>
  </si>
  <si>
    <t>GFSA3 BS</t>
  </si>
  <si>
    <t>Gas Malaysia Bhd</t>
  </si>
  <si>
    <t>GMB MK</t>
  </si>
  <si>
    <t>Genting Plantations BHD</t>
  </si>
  <si>
    <t>GENP MK</t>
  </si>
  <si>
    <t>GeoVision</t>
  </si>
  <si>
    <t>3356 TT</t>
  </si>
  <si>
    <t>Getac Technology Corp</t>
  </si>
  <si>
    <t>3005 TT</t>
  </si>
  <si>
    <t>Giant Mfg Co</t>
  </si>
  <si>
    <t>9921 TT</t>
  </si>
  <si>
    <t>Global Mediacom Tbk PT</t>
  </si>
  <si>
    <t>BMTR IJ</t>
  </si>
  <si>
    <t>Global Mixed-Mode Technology</t>
  </si>
  <si>
    <t>8081 TT</t>
  </si>
  <si>
    <t>Global Unichip</t>
  </si>
  <si>
    <t>3443 TT</t>
  </si>
  <si>
    <t>Globetronics Technology Bhd</t>
  </si>
  <si>
    <t>GTB MK</t>
  </si>
  <si>
    <t>Golfzonyouwon Holdings Co Ltd</t>
  </si>
  <si>
    <t>121440 KS</t>
  </si>
  <si>
    <t>Goodyear Lastikleri T.A.S</t>
  </si>
  <si>
    <t>GOODY TI</t>
  </si>
  <si>
    <t>Grand Korea Leisure Co Ltd</t>
  </si>
  <si>
    <t>114090 KS</t>
  </si>
  <si>
    <t>Grand Pacific Petrochem Corp</t>
  </si>
  <si>
    <t>1312 TT</t>
  </si>
  <si>
    <t>Grape King Inc</t>
  </si>
  <si>
    <t>1707 TT</t>
  </si>
  <si>
    <t>Great Wall Enterprise</t>
  </si>
  <si>
    <t>1210 TT</t>
  </si>
  <si>
    <t>Greatek Electronics Inc</t>
  </si>
  <si>
    <t>2441 TT</t>
  </si>
  <si>
    <t>Green Cross Corp/South Korea</t>
  </si>
  <si>
    <t>006280 KS</t>
  </si>
  <si>
    <t>Grendene SA</t>
  </si>
  <si>
    <t>GRND3 BS</t>
  </si>
  <si>
    <t>Grindrod Ltd</t>
  </si>
  <si>
    <t>GND SJ</t>
  </si>
  <si>
    <t>Group Five Ltd</t>
  </si>
  <si>
    <t>GRF SJ</t>
  </si>
  <si>
    <t>Grupo Aeroportuario del Centro Norte, S.A.B. de C.V.</t>
  </si>
  <si>
    <t>OMAB MM</t>
  </si>
  <si>
    <t>Grupo Herdez SA</t>
  </si>
  <si>
    <t>HERDEZ* MM</t>
  </si>
  <si>
    <t>Guangshen Railway Co Ltd H Shares</t>
  </si>
  <si>
    <t>525 HK</t>
  </si>
  <si>
    <t>Guangzhou Automobile Group H Shares</t>
  </si>
  <si>
    <t>2238 HK</t>
  </si>
  <si>
    <t>Guangzhou Pharmaceutical Co Ltd H Shares</t>
  </si>
  <si>
    <t>874 HK</t>
  </si>
  <si>
    <t>Guararapes Confeccoes SA</t>
  </si>
  <si>
    <t>GUAR3 BS</t>
  </si>
  <si>
    <t>Gubre Fabrikalari</t>
  </si>
  <si>
    <t>GUBRF TI</t>
  </si>
  <si>
    <t>HAP Seng Consolidated Bhd</t>
  </si>
  <si>
    <t>HAP MK</t>
  </si>
  <si>
    <t>Habitat Fondos Pensiones SA</t>
  </si>
  <si>
    <t>HABITAT CC</t>
  </si>
  <si>
    <t>Haitong Securities Co. Ltd-H share</t>
  </si>
  <si>
    <t>6837 HK</t>
  </si>
  <si>
    <t>Han Wha Co</t>
  </si>
  <si>
    <t>000880 KS</t>
  </si>
  <si>
    <t>Hana Microelectronics PCL</t>
  </si>
  <si>
    <t>HANA TB</t>
  </si>
  <si>
    <t>Hana Tour Service Inc</t>
  </si>
  <si>
    <t>039130 KS</t>
  </si>
  <si>
    <t>Handsome Corp</t>
  </si>
  <si>
    <t>020000 KS</t>
  </si>
  <si>
    <t>Hanjin Heavy Industries &amp; Construction Holdings</t>
  </si>
  <si>
    <t>003480 KS</t>
  </si>
  <si>
    <t>Hankook Tire Worldwide Co Ltd</t>
  </si>
  <si>
    <t>000240 KS</t>
  </si>
  <si>
    <t>Hanmi Semiconductor</t>
  </si>
  <si>
    <t>042700 KS</t>
  </si>
  <si>
    <t>Hannstar Display Corp</t>
  </si>
  <si>
    <t>6116 TT</t>
  </si>
  <si>
    <t>Hansae Co. Ltd</t>
  </si>
  <si>
    <t>105630 KS</t>
  </si>
  <si>
    <t>Hansol Chemical</t>
  </si>
  <si>
    <t>014680 KS</t>
  </si>
  <si>
    <t>Hanwha Chemical Corp</t>
  </si>
  <si>
    <t>009830 KS</t>
  </si>
  <si>
    <t>Hanwha Techwin Co Ltd</t>
  </si>
  <si>
    <t>012450 KS</t>
  </si>
  <si>
    <t>Harbin Power Equipment Co. Ltd. - H Shares</t>
  </si>
  <si>
    <t>1133 HK</t>
  </si>
  <si>
    <t>Hartalega Holdings Bhd</t>
  </si>
  <si>
    <t>HART MK</t>
  </si>
  <si>
    <t>Harum Energy Tbk PT</t>
  </si>
  <si>
    <t>HRUM IJ</t>
  </si>
  <si>
    <t>Helbor Empreendimentos SA</t>
  </si>
  <si>
    <t>HBOR3 BS</t>
  </si>
  <si>
    <t>Hexaware Technologies Ltd</t>
  </si>
  <si>
    <t>HEXW IB</t>
  </si>
  <si>
    <t>Highwealth Construction Corp</t>
  </si>
  <si>
    <t>2542 TT</t>
  </si>
  <si>
    <t>Hindustan Petroleum Corp Ltd</t>
  </si>
  <si>
    <t>HPCL IB</t>
  </si>
  <si>
    <t>Hite Jinro</t>
  </si>
  <si>
    <t>000080 KS</t>
  </si>
  <si>
    <t>Hitejinro Holdings Co Ltd</t>
  </si>
  <si>
    <t>000140 KS</t>
  </si>
  <si>
    <t>Hiwin Technologies Corp</t>
  </si>
  <si>
    <t>2049 TT</t>
  </si>
  <si>
    <t>Holtek Semiconductor Inc</t>
  </si>
  <si>
    <t>6202 TT</t>
  </si>
  <si>
    <t>Holystone Enterprises Co</t>
  </si>
  <si>
    <t>3026 TT</t>
  </si>
  <si>
    <t>Hortifrut S.A.</t>
  </si>
  <si>
    <t>HF CI</t>
  </si>
  <si>
    <t>Hosken Consol Investment Ltd</t>
  </si>
  <si>
    <t>HCI SJ</t>
  </si>
  <si>
    <t>Hota Industrial Manufacturing</t>
  </si>
  <si>
    <t>1536 TT</t>
  </si>
  <si>
    <t>Hsin Yung Chien Co Ltd</t>
  </si>
  <si>
    <t>2114 TT</t>
  </si>
  <si>
    <t>Huadian Power International Corp Ltd H Shares</t>
  </si>
  <si>
    <t>1071 HK</t>
  </si>
  <si>
    <t>Huaku Construction Co</t>
  </si>
  <si>
    <t>2548 TT</t>
  </si>
  <si>
    <t>Huang Hsiang Construction</t>
  </si>
  <si>
    <t>2545 TT</t>
  </si>
  <si>
    <t>Huchems Fine Chemical</t>
  </si>
  <si>
    <t>069260 KS</t>
  </si>
  <si>
    <t>Hudaco Industries Ltd</t>
  </si>
  <si>
    <t>HDC SJ</t>
  </si>
  <si>
    <t>Huvis Corp</t>
  </si>
  <si>
    <t>079980 KS</t>
  </si>
  <si>
    <t>Hyosung Corp</t>
  </si>
  <si>
    <t>004800 KS</t>
  </si>
  <si>
    <t>Hyundai Corp</t>
  </si>
  <si>
    <t>011760 KS</t>
  </si>
  <si>
    <t>IEI Integration Corp</t>
  </si>
  <si>
    <t>3022 TT</t>
  </si>
  <si>
    <t>IJM Plantations Bhd</t>
  </si>
  <si>
    <t>IJMP MK</t>
  </si>
  <si>
    <t>IRB Infrastructure Developers Ltd</t>
  </si>
  <si>
    <t>IRB IB</t>
  </si>
  <si>
    <t>IRPC PCL</t>
  </si>
  <si>
    <t>IRPC TB</t>
  </si>
  <si>
    <t>ITEQ Corp</t>
  </si>
  <si>
    <t>6213 TT</t>
  </si>
  <si>
    <t>Ichia Technologies Inc</t>
  </si>
  <si>
    <t>2402 TT</t>
  </si>
  <si>
    <t>Ichitan Group Public Company Ltd</t>
  </si>
  <si>
    <t>ICHI TB</t>
  </si>
  <si>
    <t>Iguatemi Empresa de Shopping Centers</t>
  </si>
  <si>
    <t>IGTA3 BS</t>
  </si>
  <si>
    <t>Iljin Display Co Ltd</t>
  </si>
  <si>
    <t>020760 KS</t>
  </si>
  <si>
    <t>Inari Amertron Bhd</t>
  </si>
  <si>
    <t>INRI MK</t>
  </si>
  <si>
    <t>Intiland Development Tbk PT</t>
  </si>
  <si>
    <t>DILD IJ</t>
  </si>
  <si>
    <t>Inventec Corp</t>
  </si>
  <si>
    <t>2356 TT</t>
  </si>
  <si>
    <t>Inversiones Aguas Metropolitanas SA</t>
  </si>
  <si>
    <t>IAM CC</t>
  </si>
  <si>
    <t>Inversiones La Construccion S.A.</t>
  </si>
  <si>
    <t>ILC CC</t>
  </si>
  <si>
    <t>Investec Ltd</t>
  </si>
  <si>
    <t>INL SJ</t>
  </si>
  <si>
    <t>Invicta Holdings Ltd</t>
  </si>
  <si>
    <t>IVT SJ</t>
  </si>
  <si>
    <t>Iochpe-Maxion SA</t>
  </si>
  <si>
    <t>MYPK3 BS</t>
  </si>
  <si>
    <t>Is Gayrimenkul Yatirim Ortakl</t>
  </si>
  <si>
    <t>ISGYO TI</t>
  </si>
  <si>
    <t>JB Financial Group Co Ltd</t>
  </si>
  <si>
    <t>175330 KS</t>
  </si>
  <si>
    <t>JCY International Bhd</t>
  </si>
  <si>
    <t>JCYH MK</t>
  </si>
  <si>
    <t>JHSF PARTICIPACOES SA</t>
  </si>
  <si>
    <t>JHSF3 BS</t>
  </si>
  <si>
    <t>JSE Ltd</t>
  </si>
  <si>
    <t>JSE SJ</t>
  </si>
  <si>
    <t>JSL S.A.</t>
  </si>
  <si>
    <t>JSLG3 BS</t>
  </si>
  <si>
    <t>JSW Energy Ltd</t>
  </si>
  <si>
    <t>JSW IB</t>
  </si>
  <si>
    <t>Jahwa Electronics Co Ltd</t>
  </si>
  <si>
    <t>033240 KS</t>
  </si>
  <si>
    <t>Japfa Comfeed Indonesia Tbk PT</t>
  </si>
  <si>
    <t>JPFA IJ</t>
  </si>
  <si>
    <t>Jasmine International PCL</t>
  </si>
  <si>
    <t>JAS TB</t>
  </si>
  <si>
    <t>Jay Mart Public Company Limited</t>
  </si>
  <si>
    <t>JMART TB</t>
  </si>
  <si>
    <t>Jentech Precision Industrial Co Ltd</t>
  </si>
  <si>
    <t>3653 TT</t>
  </si>
  <si>
    <t>Jiangsu Expressway Co Ltd H Shares</t>
  </si>
  <si>
    <t>177 HK</t>
  </si>
  <si>
    <t>Jiangxi Copper Co Ltd H Shares</t>
  </si>
  <si>
    <t>358 HK</t>
  </si>
  <si>
    <t>JobStreet Corp. Bhd</t>
  </si>
  <si>
    <t>JOBS MK</t>
  </si>
  <si>
    <t>Johnson Health Tech Co Ltd</t>
  </si>
  <si>
    <t>1736 TT</t>
  </si>
  <si>
    <t>KB Insurance Co Ltd</t>
  </si>
  <si>
    <t>002550 KS</t>
  </si>
  <si>
    <t>KCE Electronics Public Company Limited</t>
  </si>
  <si>
    <t>KCE TB</t>
  </si>
  <si>
    <t>KGI Securities Thailand PCL</t>
  </si>
  <si>
    <t>KGI TB</t>
  </si>
  <si>
    <t>KH Vatec Co Ltd</t>
  </si>
  <si>
    <t>060720 KS</t>
  </si>
  <si>
    <t>KIWOOM Securities Co Ltd</t>
  </si>
  <si>
    <t>039490 KS</t>
  </si>
  <si>
    <t>KPJ Healthcare Bhd</t>
  </si>
  <si>
    <t>KPJ MK</t>
  </si>
  <si>
    <t>KT Skylife Co Ltd</t>
  </si>
  <si>
    <t>053210 KS</t>
  </si>
  <si>
    <t>Karnataka Bank Ltd</t>
  </si>
  <si>
    <t>KBL IB</t>
  </si>
  <si>
    <t>Kee Tai Real Estate</t>
  </si>
  <si>
    <t>2538 TT</t>
  </si>
  <si>
    <t>Kenda Rubber Ind</t>
  </si>
  <si>
    <t>2106 TT</t>
  </si>
  <si>
    <t>Kepler Weber SA</t>
  </si>
  <si>
    <t>KEPL3 BS</t>
  </si>
  <si>
    <t>Kiatnakin Bank PCL</t>
  </si>
  <si>
    <t>KKP TB</t>
  </si>
  <si>
    <t>Kindom Constr Co</t>
  </si>
  <si>
    <t>2520 TT</t>
  </si>
  <si>
    <t>King Slide Works</t>
  </si>
  <si>
    <t>2059 TT</t>
  </si>
  <si>
    <t>King Yuan Electronics Co Ltd</t>
  </si>
  <si>
    <t>2449 TT</t>
  </si>
  <si>
    <t>King's Town Bank</t>
  </si>
  <si>
    <t>2809 TT</t>
  </si>
  <si>
    <t>Kinik Co</t>
  </si>
  <si>
    <t>1560 TT</t>
  </si>
  <si>
    <t>Kinsus Interconnect Technology</t>
  </si>
  <si>
    <t>3189 TT</t>
  </si>
  <si>
    <t>Kolon Corp</t>
  </si>
  <si>
    <t>002020 KS</t>
  </si>
  <si>
    <t>Kolon Industries Inc</t>
  </si>
  <si>
    <t>120110 KS</t>
  </si>
  <si>
    <t>Konya Cimento</t>
  </si>
  <si>
    <t>KONYA TI</t>
  </si>
  <si>
    <t>Korea Green Cross Corp</t>
  </si>
  <si>
    <t>005250 KS</t>
  </si>
  <si>
    <t>Korea Investment Holdings Co Ltd</t>
  </si>
  <si>
    <t>071050 KS</t>
  </si>
  <si>
    <t>Korea Petro Chemical Ind</t>
  </si>
  <si>
    <t>006650 KS</t>
  </si>
  <si>
    <t>Korea Real Estate Investment Tr Co</t>
  </si>
  <si>
    <t>034830 KS</t>
  </si>
  <si>
    <t>Korea Reinsurance Co</t>
  </si>
  <si>
    <t>003690 KS</t>
  </si>
  <si>
    <t>Kossan Rubber Industries</t>
  </si>
  <si>
    <t>KRI MK</t>
  </si>
  <si>
    <t>Koza Altin Isletmeleri AS</t>
  </si>
  <si>
    <t>KOZAL TI</t>
  </si>
  <si>
    <t>KukDo Chemical</t>
  </si>
  <si>
    <t>007690 KS</t>
  </si>
  <si>
    <t>Kumho Petro Chemical Co Ltd</t>
  </si>
  <si>
    <t>011780 KS</t>
  </si>
  <si>
    <t>Kung Long Batteries Industrial Co Ltd</t>
  </si>
  <si>
    <t>1537 TT</t>
  </si>
  <si>
    <t>Kuoyang Const Co</t>
  </si>
  <si>
    <t>2505 TT</t>
  </si>
  <si>
    <t>Kyungdong Pharm Co  Ltd</t>
  </si>
  <si>
    <t>011040 KS</t>
  </si>
  <si>
    <t>LCY Chemical Corp</t>
  </si>
  <si>
    <t>1704 TT</t>
  </si>
  <si>
    <t>LF Corp</t>
  </si>
  <si>
    <t>093050 KS</t>
  </si>
  <si>
    <t>LG Hausys Ltd</t>
  </si>
  <si>
    <t>108670 KS</t>
  </si>
  <si>
    <t>LG International Corp</t>
  </si>
  <si>
    <t>001120 KS</t>
  </si>
  <si>
    <t>LOTTE Himart</t>
  </si>
  <si>
    <t>071840 KS</t>
  </si>
  <si>
    <t>LPN Development PCL</t>
  </si>
  <si>
    <t>LPN TB</t>
  </si>
  <si>
    <t>LPS Brasil - Consultoria de Imoveis S.A.</t>
  </si>
  <si>
    <t>LPSB3 BS</t>
  </si>
  <si>
    <t>LS Corp</t>
  </si>
  <si>
    <t>006260 KS</t>
  </si>
  <si>
    <t>LS Industrial Systems Co Ltd</t>
  </si>
  <si>
    <t>010120 KS</t>
  </si>
  <si>
    <t>Lafarge Malaysia Bhd</t>
  </si>
  <si>
    <t>LMC MK</t>
  </si>
  <si>
    <t>Leeno Industrial Inc</t>
  </si>
  <si>
    <t>058470 KS</t>
  </si>
  <si>
    <t>Lelon Electronics Corp</t>
  </si>
  <si>
    <t>2472 TT</t>
  </si>
  <si>
    <t>Lewis Group</t>
  </si>
  <si>
    <t>LEW SJ</t>
  </si>
  <si>
    <t>Lextar Electronics Corp.</t>
  </si>
  <si>
    <t>3698 TT</t>
  </si>
  <si>
    <t>Lien Hwa Industrial Corp</t>
  </si>
  <si>
    <t>1229 TT</t>
  </si>
  <si>
    <t>Light S.A.</t>
  </si>
  <si>
    <t>LIGT3 BS</t>
  </si>
  <si>
    <t>Linx S.A.</t>
  </si>
  <si>
    <t>LINX3 BS</t>
  </si>
  <si>
    <t>Lippo Karawaci Tbk PT</t>
  </si>
  <si>
    <t>LPKR IJ</t>
  </si>
  <si>
    <t>Livzon Pharmaceutical Group Inc.-H</t>
  </si>
  <si>
    <t>1513 HK</t>
  </si>
  <si>
    <t>Lock &amp; Lock Co Ltd</t>
  </si>
  <si>
    <t>115390 KS</t>
  </si>
  <si>
    <t>Lojas Americanas</t>
  </si>
  <si>
    <t>LAME3 BS</t>
  </si>
  <si>
    <t>Long Bon International Co., Ltd.</t>
  </si>
  <si>
    <t>2514 TT</t>
  </si>
  <si>
    <t>Long Chen Paper</t>
  </si>
  <si>
    <t>1909 TT</t>
  </si>
  <si>
    <t>Lopez Holdings Corp</t>
  </si>
  <si>
    <t>LPZ PM</t>
  </si>
  <si>
    <t>Lotes Co Ltd</t>
  </si>
  <si>
    <t>3533 TT</t>
  </si>
  <si>
    <t>Loxley Co</t>
  </si>
  <si>
    <t>LOXLEY TB</t>
  </si>
  <si>
    <t>Lubelski Wegiel Bogdanka S.A.</t>
  </si>
  <si>
    <t>LWB PW</t>
  </si>
  <si>
    <t>Lumax Intl Corp Ltd</t>
  </si>
  <si>
    <t>6192 TT</t>
  </si>
  <si>
    <t>MC Group PCL</t>
  </si>
  <si>
    <t>MC TB</t>
  </si>
  <si>
    <t>MCOT PCL</t>
  </si>
  <si>
    <t>MCOT TB</t>
  </si>
  <si>
    <t>MK Restaurants Group PCL</t>
  </si>
  <si>
    <t>M TB</t>
  </si>
  <si>
    <t>MKH Bhd</t>
  </si>
  <si>
    <t>MKH MK</t>
  </si>
  <si>
    <t>MMC Corp Bhd</t>
  </si>
  <si>
    <t>MMC MK</t>
  </si>
  <si>
    <t>MNC Investama Tbk PT</t>
  </si>
  <si>
    <t>BHIT IJ</t>
  </si>
  <si>
    <t>MRV Engenharia e Participacoes S.A.</t>
  </si>
  <si>
    <t>MRVE3 BS</t>
  </si>
  <si>
    <t>Macquarie Korea Infrastructure</t>
  </si>
  <si>
    <t>088980 KS</t>
  </si>
  <si>
    <t>Macquarie Mexico Real Estate Management S.A. de C.V.</t>
  </si>
  <si>
    <t>FIBRAMQ MM</t>
  </si>
  <si>
    <t>Magazine Luiza S.A.</t>
  </si>
  <si>
    <t>MGLU3 BS</t>
  </si>
  <si>
    <t>Magnesita Refratarios</t>
  </si>
  <si>
    <t>MAGG3 BS</t>
  </si>
  <si>
    <t>Mah Sing Group Bhd</t>
  </si>
  <si>
    <t>MSGB MK</t>
  </si>
  <si>
    <t>Mahle Metal Leve S.A.</t>
  </si>
  <si>
    <t>LEVE3 BS</t>
  </si>
  <si>
    <t>Major Cineplex Group PCL</t>
  </si>
  <si>
    <t>MAJOR TB</t>
  </si>
  <si>
    <t>Makalot Industrial Co Ltd</t>
  </si>
  <si>
    <t>1477 TT</t>
  </si>
  <si>
    <t>Malaysia Marine and Heavy Engineering Holdings Bhd</t>
  </si>
  <si>
    <t>MMHE MK</t>
  </si>
  <si>
    <t>Malaysian Bulk Carriers Bhd</t>
  </si>
  <si>
    <t>MBC MK</t>
  </si>
  <si>
    <t>Malaysian Pacific Industries Bhd</t>
  </si>
  <si>
    <t>MPI MK</t>
  </si>
  <si>
    <t>Malaysian Resources Corp Bhd</t>
  </si>
  <si>
    <t>MRC MK</t>
  </si>
  <si>
    <t>Malindo Feedmill</t>
  </si>
  <si>
    <t>MAIN IJ</t>
  </si>
  <si>
    <t>Manila Water Co Inc</t>
  </si>
  <si>
    <t>MWC PM</t>
  </si>
  <si>
    <t>Marisa Lojas S.A</t>
  </si>
  <si>
    <t>AMAR3 BS</t>
  </si>
  <si>
    <t>Masterlink Securities Corp</t>
  </si>
  <si>
    <t>2856 TT</t>
  </si>
  <si>
    <t>Matahari Putra Prima Tbk PT</t>
  </si>
  <si>
    <t>MPPA IJ</t>
  </si>
  <si>
    <t>Matrix Concepts Holdings Bhd</t>
  </si>
  <si>
    <t>MCH MK</t>
  </si>
  <si>
    <t>Medco Energi Internasional Tbk PT</t>
  </si>
  <si>
    <t>MEDC IJ</t>
  </si>
  <si>
    <t>Media Prima Bhd</t>
  </si>
  <si>
    <t>MPR MK</t>
  </si>
  <si>
    <t>Medy-Tox Inc</t>
  </si>
  <si>
    <t>086900 KS</t>
  </si>
  <si>
    <t>Mega Lifesciences PCL</t>
  </si>
  <si>
    <t>MEGA TB</t>
  </si>
  <si>
    <t>Megacable Holdings SAB de CV</t>
  </si>
  <si>
    <t>MEGACPO MM</t>
  </si>
  <si>
    <t>Mercuries &amp; Associates Ltd</t>
  </si>
  <si>
    <t>2905 TT</t>
  </si>
  <si>
    <t>Merida Industry Ltd</t>
  </si>
  <si>
    <t>9914 TT</t>
  </si>
  <si>
    <t>Meritz Finance Holdings Co</t>
  </si>
  <si>
    <t>138040 KS</t>
  </si>
  <si>
    <t>Meritz Fire &amp; Marine Insurance</t>
  </si>
  <si>
    <t>000060 KS</t>
  </si>
  <si>
    <t>Meritz Securities</t>
  </si>
  <si>
    <t>008560 KS</t>
  </si>
  <si>
    <t>Merry Electronics Co Ltd</t>
  </si>
  <si>
    <t>2439 TT</t>
  </si>
  <si>
    <t>Metair Investments Ltd</t>
  </si>
  <si>
    <t>MTA SJ</t>
  </si>
  <si>
    <t>Metallurgical Corporation of China Ltd H Shares</t>
  </si>
  <si>
    <t>1618 HK</t>
  </si>
  <si>
    <t>Micro Star Intl Co</t>
  </si>
  <si>
    <t>2377 TT</t>
  </si>
  <si>
    <t>Mills Estruturas e Servicos de Engenharia SA</t>
  </si>
  <si>
    <t>MILS3 BS</t>
  </si>
  <si>
    <t>Min Aik Technology Co Ltd</t>
  </si>
  <si>
    <t>3060 TT</t>
  </si>
  <si>
    <t>Mirae Asset Securities</t>
  </si>
  <si>
    <t>037620 KS</t>
  </si>
  <si>
    <t>Mitac Holdings Corp</t>
  </si>
  <si>
    <t>3706 TT</t>
  </si>
  <si>
    <t>Modernland</t>
  </si>
  <si>
    <t>MDLN IJ</t>
  </si>
  <si>
    <t>Modetour Network</t>
  </si>
  <si>
    <t>080160 KS</t>
  </si>
  <si>
    <t>Mondi Ltd</t>
  </si>
  <si>
    <t>MND SJ</t>
  </si>
  <si>
    <t>Mono Technology Public Company Limited</t>
  </si>
  <si>
    <t>MONO TB</t>
  </si>
  <si>
    <t>Moorim P&amp;P Co Ltd</t>
  </si>
  <si>
    <t>009580 KS</t>
  </si>
  <si>
    <t>Mpact Limited</t>
  </si>
  <si>
    <t>MPT SJ</t>
  </si>
  <si>
    <t>Mudajaya Group Bhd</t>
  </si>
  <si>
    <t>MDJ MK</t>
  </si>
  <si>
    <t>Muhibbah Engineering M Bhd</t>
  </si>
  <si>
    <t>MUHI MK</t>
  </si>
  <si>
    <t>Multiplus SA</t>
  </si>
  <si>
    <t>MPLU3 BS</t>
  </si>
  <si>
    <t>Murray &amp; Roberts Ltd</t>
  </si>
  <si>
    <t>MUR SJ</t>
  </si>
  <si>
    <t>NG2 SA</t>
  </si>
  <si>
    <t>CCC PW</t>
  </si>
  <si>
    <t>NH Investment &amp; Securities Co/ New</t>
  </si>
  <si>
    <t>005940 KS</t>
  </si>
  <si>
    <t>NICE Information Service Co. Ltd</t>
  </si>
  <si>
    <t>030190 KS</t>
  </si>
  <si>
    <t>Nak Sealing Technologies Corp</t>
  </si>
  <si>
    <t>9942 TT</t>
  </si>
  <si>
    <t>Namchow Chemical Industrial Co Ltd</t>
  </si>
  <si>
    <t>1702 TT</t>
  </si>
  <si>
    <t>Nampak Ltd</t>
  </si>
  <si>
    <t>NPK SJ</t>
  </si>
  <si>
    <t>Namyong Terminal PCL</t>
  </si>
  <si>
    <t>NYT TB</t>
  </si>
  <si>
    <t>Nan Liu Enterprise Co Ltd</t>
  </si>
  <si>
    <t>6504 TT</t>
  </si>
  <si>
    <t>Neo Solar Power Corp</t>
  </si>
  <si>
    <t>3576 TT</t>
  </si>
  <si>
    <t>Netia SA</t>
  </si>
  <si>
    <t>NET PW</t>
  </si>
  <si>
    <t>Nexen Tire Corp</t>
  </si>
  <si>
    <t>002350 KS</t>
  </si>
  <si>
    <t>Nickel Asia Corp</t>
  </si>
  <si>
    <t>NIKL PM</t>
  </si>
  <si>
    <t>Nok Airlines Public Company Limited</t>
  </si>
  <si>
    <t>NOK TB</t>
  </si>
  <si>
    <t>Nuvoton Technology Corp</t>
  </si>
  <si>
    <t>4919 TT</t>
  </si>
  <si>
    <t>OSK Holdings BHD</t>
  </si>
  <si>
    <t>OSK MK</t>
  </si>
  <si>
    <t>Odontoprev S.A.</t>
  </si>
  <si>
    <t>ODPV3 BS</t>
  </si>
  <si>
    <t>Oldtown Bhd</t>
  </si>
  <si>
    <t>OTB MK</t>
  </si>
  <si>
    <t>Omnia Hldgs Ltd</t>
  </si>
  <si>
    <t>OMN SJ</t>
  </si>
  <si>
    <t>Opto Tech Corp</t>
  </si>
  <si>
    <t>2340 TT</t>
  </si>
  <si>
    <t>Organizacion Cultiba S.A.B. de C.V.</t>
  </si>
  <si>
    <t>CULTIBAB MM</t>
  </si>
  <si>
    <t>Oriental Bank Of Commerce</t>
  </si>
  <si>
    <t>OBC IB</t>
  </si>
  <si>
    <t>Oriental Union Chem Corp</t>
  </si>
  <si>
    <t>1710 TT</t>
  </si>
  <si>
    <t>Otokar Otomotiv ve Savunma Sanayi A.S</t>
  </si>
  <si>
    <t>OTKAR TI</t>
  </si>
  <si>
    <t>PAN International Industry</t>
  </si>
  <si>
    <t>2328 TT</t>
  </si>
  <si>
    <t>PARTRON Co. Ltd.</t>
  </si>
  <si>
    <t>091700 KS</t>
  </si>
  <si>
    <t>PJ Development Hldgs Bhd</t>
  </si>
  <si>
    <t>PJD MK</t>
  </si>
  <si>
    <t>PKP Cargo S.A.</t>
  </si>
  <si>
    <t>PKP PW</t>
  </si>
  <si>
    <t>POS Malaysia BHD</t>
  </si>
  <si>
    <t>POSM MK</t>
  </si>
  <si>
    <t>PPC Ltd</t>
  </si>
  <si>
    <t>PPC SJ</t>
  </si>
  <si>
    <t>PSG Group Ltd</t>
  </si>
  <si>
    <t>PSG SJ</t>
  </si>
  <si>
    <t>PT Waskita Karya (Persero)</t>
  </si>
  <si>
    <t>WSKT IJ</t>
  </si>
  <si>
    <t>PTC India Ltd</t>
  </si>
  <si>
    <t>PTCIN IB</t>
  </si>
  <si>
    <t>Padini Holdings Bhd</t>
  </si>
  <si>
    <t>PAD MK</t>
  </si>
  <si>
    <t>Pakuwon Jati Tbk PT</t>
  </si>
  <si>
    <t>PWON IJ</t>
  </si>
  <si>
    <t>Park Elektrik Uretim Madencili</t>
  </si>
  <si>
    <t>PRKME TI</t>
  </si>
  <si>
    <t>Parque Arauco SA</t>
  </si>
  <si>
    <t>PARAUCO CC</t>
  </si>
  <si>
    <t>Pembangunan Perumahan Persero PT Tbk</t>
  </si>
  <si>
    <t>PTPP IJ</t>
  </si>
  <si>
    <t>Peregrine Holdings Ltd</t>
  </si>
  <si>
    <t>PGR SJ</t>
  </si>
  <si>
    <t>Perusahaan Perkebunan London Sumatra Indonesia Tbk PT</t>
  </si>
  <si>
    <t>LSIP IJ</t>
  </si>
  <si>
    <t>Petronet LNG Ltd</t>
  </si>
  <si>
    <t>PLNG IB</t>
  </si>
  <si>
    <t>Pick N Pay Holdings Ltd</t>
  </si>
  <si>
    <t>PWK SJ</t>
  </si>
  <si>
    <t>Pick' N Pay Stores</t>
  </si>
  <si>
    <t>PIK SJ</t>
  </si>
  <si>
    <t>Pioneer Food Group Ltd</t>
  </si>
  <si>
    <t>PFG SJ</t>
  </si>
  <si>
    <t>Polaris Consulting &amp; Services Ltd</t>
  </si>
  <si>
    <t>POL IB</t>
  </si>
  <si>
    <t>Poongsan Corp</t>
  </si>
  <si>
    <t>103140 KS</t>
  </si>
  <si>
    <t>Posco ICT Co Ltd</t>
  </si>
  <si>
    <t>022100 KS</t>
  </si>
  <si>
    <t>Posiflex Technologies Inc</t>
  </si>
  <si>
    <t>8114 TT</t>
  </si>
  <si>
    <t>President Securities Corp</t>
  </si>
  <si>
    <t>2855 TT</t>
  </si>
  <si>
    <t>Press Metal</t>
  </si>
  <si>
    <t>PRESS MK</t>
  </si>
  <si>
    <t>Prestariang Bhd</t>
  </si>
  <si>
    <t>PRES MK</t>
  </si>
  <si>
    <t>Primax Electronics Ltd.</t>
  </si>
  <si>
    <t>4915 TT</t>
  </si>
  <si>
    <t>Prince Housing Development Corp</t>
  </si>
  <si>
    <t>2511 TT</t>
  </si>
  <si>
    <t>Promate Electronic Co Ltd</t>
  </si>
  <si>
    <t>6189 TT</t>
  </si>
  <si>
    <t>Promise Technology Inc</t>
  </si>
  <si>
    <t>3057 TT</t>
  </si>
  <si>
    <t>Pruksa Real Estate PCL</t>
  </si>
  <si>
    <t>PS TB</t>
  </si>
  <si>
    <t>Puregold Price Club Inc</t>
  </si>
  <si>
    <t>PGOLD PM</t>
  </si>
  <si>
    <t>QGEP Participacoes S.A.</t>
  </si>
  <si>
    <t>QGEP3 BS</t>
  </si>
  <si>
    <t>QL Resources BHD</t>
  </si>
  <si>
    <t>QLG MK</t>
  </si>
  <si>
    <t>Qualitas Controladora S.A.B de C.V.</t>
  </si>
  <si>
    <t>Q* MM</t>
  </si>
  <si>
    <t>Quality Houses PCL</t>
  </si>
  <si>
    <t>QH TB</t>
  </si>
  <si>
    <t>RS PCL</t>
  </si>
  <si>
    <t>RS TB</t>
  </si>
  <si>
    <t>Radiant Opto Electronics Corp</t>
  </si>
  <si>
    <t>6176 TT</t>
  </si>
  <si>
    <t>Ratchaburi Electricity Generating Holding PCL</t>
  </si>
  <si>
    <t>RATCH TB</t>
  </si>
  <si>
    <t>Raubex</t>
  </si>
  <si>
    <t>RBX SJ</t>
  </si>
  <si>
    <t>Realtek Semiconductor Corp</t>
  </si>
  <si>
    <t>2379 TT</t>
  </si>
  <si>
    <t>Rechi Precision Co Ltd</t>
  </si>
  <si>
    <t>4532 TT</t>
  </si>
  <si>
    <t>Reliance Infrastructure Ltd</t>
  </si>
  <si>
    <t>RELI IB</t>
  </si>
  <si>
    <t>Resilient Property Income Fund</t>
  </si>
  <si>
    <t>RES SJ</t>
  </si>
  <si>
    <t>Reunert Ltd</t>
  </si>
  <si>
    <t>RLO SJ</t>
  </si>
  <si>
    <t>Richtek Technology</t>
  </si>
  <si>
    <t>6286 TT</t>
  </si>
  <si>
    <t>Ripley Corp SA</t>
  </si>
  <si>
    <t>RIPLEY CC</t>
  </si>
  <si>
    <t>Rizal Commercial Banking Corp</t>
  </si>
  <si>
    <t>RCB PM</t>
  </si>
  <si>
    <t>Robinson Department Store PCL</t>
  </si>
  <si>
    <t>ROBINS TB</t>
  </si>
  <si>
    <t>Robinsons Land Corp</t>
  </si>
  <si>
    <t>RLC PM</t>
  </si>
  <si>
    <t>Robinsons Retail Holdings, Inc.</t>
  </si>
  <si>
    <t>RRHI PM</t>
  </si>
  <si>
    <t>Ruentex Development Co Ltd</t>
  </si>
  <si>
    <t>9945 TT</t>
  </si>
  <si>
    <t>Ruentex Engineering &amp; Construction Co</t>
  </si>
  <si>
    <t>2597 TT</t>
  </si>
  <si>
    <t>Ruentex Industries</t>
  </si>
  <si>
    <t>2915 TT</t>
  </si>
  <si>
    <t>S&amp;T Motiv Co Ltd</t>
  </si>
  <si>
    <t>064960 KS</t>
  </si>
  <si>
    <t>S-1 Corporation</t>
  </si>
  <si>
    <t>012750 KS</t>
  </si>
  <si>
    <t>SAF Gayrimenkul Yatirim Ortakligi A.S.</t>
  </si>
  <si>
    <t>SAFGY TI</t>
  </si>
  <si>
    <t>SBS Contents Hub Co Ltd</t>
  </si>
  <si>
    <t>046140 KS</t>
  </si>
  <si>
    <t>SC Asset Corp PCL</t>
  </si>
  <si>
    <t>SC TB</t>
  </si>
  <si>
    <t>SDI Corp</t>
  </si>
  <si>
    <t>2351 TT</t>
  </si>
  <si>
    <t>SEOWONINTECH Co Ltd</t>
  </si>
  <si>
    <t>093920 KS</t>
  </si>
  <si>
    <t>SFA Engineering Corp</t>
  </si>
  <si>
    <t>056190 KS</t>
  </si>
  <si>
    <t>SK Chemicals Co</t>
  </si>
  <si>
    <t>006120 KS</t>
  </si>
  <si>
    <t>SK Gas Co Ltd</t>
  </si>
  <si>
    <t>018670 KS</t>
  </si>
  <si>
    <t>SKC</t>
  </si>
  <si>
    <t>011790 KS</t>
  </si>
  <si>
    <t>SLC Agricola S.A.</t>
  </si>
  <si>
    <t>SLCE3 BS</t>
  </si>
  <si>
    <t>SOMOS Educacao S.A.</t>
  </si>
  <si>
    <t>SEDU3 BS</t>
  </si>
  <si>
    <t>SPCG PCL</t>
  </si>
  <si>
    <t>SPCG TB</t>
  </si>
  <si>
    <t>STP &amp; I PCL</t>
  </si>
  <si>
    <t>STPI TB</t>
  </si>
  <si>
    <t>SVI PCL</t>
  </si>
  <si>
    <t>SVI TB</t>
  </si>
  <si>
    <t>Salfacorp</t>
  </si>
  <si>
    <t>SALFACOR CC</t>
  </si>
  <si>
    <t>Salim Ivomas Pratama Tbk PT</t>
  </si>
  <si>
    <t>SIMP IJ</t>
  </si>
  <si>
    <t>Sam Jin Pharmaceutical Co</t>
  </si>
  <si>
    <t>005500 KS</t>
  </si>
  <si>
    <t>Sam Lip General Foods Co., Ltd.</t>
  </si>
  <si>
    <t>005610 KS</t>
  </si>
  <si>
    <t>Samart Corp PCL</t>
  </si>
  <si>
    <t>SAMART TB</t>
  </si>
  <si>
    <t>Samart Telcoms</t>
  </si>
  <si>
    <t>SAMTEL TB</t>
  </si>
  <si>
    <t>Sampo Corp</t>
  </si>
  <si>
    <t>1604 TT</t>
  </si>
  <si>
    <t>Samsung Fine Chemicals Co</t>
  </si>
  <si>
    <t>004000 KS</t>
  </si>
  <si>
    <t>San Shing Fastech Corp</t>
  </si>
  <si>
    <t>5007 TT</t>
  </si>
  <si>
    <t>Sansiri PCL</t>
  </si>
  <si>
    <t>SIRI TB</t>
  </si>
  <si>
    <t>Santos-Brasil SA</t>
  </si>
  <si>
    <t>STBP11 BS</t>
  </si>
  <si>
    <t>Sao Martinho S.A.</t>
  </si>
  <si>
    <t>SMTO3 BS</t>
  </si>
  <si>
    <t>ScinoPharm Taiwan Ltd</t>
  </si>
  <si>
    <t>1789 TT</t>
  </si>
  <si>
    <t>SeAH Special Steel Co Ltd</t>
  </si>
  <si>
    <t>019440 KS</t>
  </si>
  <si>
    <t>Seah Besteel Corp</t>
  </si>
  <si>
    <t>001430 KS</t>
  </si>
  <si>
    <t>Seah Steel Corporation</t>
  </si>
  <si>
    <t>003030 KS</t>
  </si>
  <si>
    <t>Security Bank Corp</t>
  </si>
  <si>
    <t>SECB PM</t>
  </si>
  <si>
    <t>Semirara Mining and Power Corp</t>
  </si>
  <si>
    <t>SCC PM</t>
  </si>
  <si>
    <t>Senao Intl Co Ltd</t>
  </si>
  <si>
    <t>2450 TT</t>
  </si>
  <si>
    <t>Ser Educacional S.A.</t>
  </si>
  <si>
    <t>SEER3 BS</t>
  </si>
  <si>
    <t>SerComm Corp</t>
  </si>
  <si>
    <t>5388 TT</t>
  </si>
  <si>
    <t>Shandong Luoxin Pharmacy Stock Co. Ltd. - H Shares</t>
  </si>
  <si>
    <t>8058 HK</t>
  </si>
  <si>
    <t>Shanghai Electric Group Co Ltd H Shares</t>
  </si>
  <si>
    <t>2727 HK</t>
  </si>
  <si>
    <t>Shanghai Fosun Pharmaceutical Group Co Ltd. H share</t>
  </si>
  <si>
    <t>2196 HK</t>
  </si>
  <si>
    <t>Shanghai Jin Jiang Int'l Hotels (Group) Co. Ltd. - H Shares</t>
  </si>
  <si>
    <t>2006 HK</t>
  </si>
  <si>
    <t>Shanghai Pharmaceuticals Holding Co Ltd-H</t>
  </si>
  <si>
    <t>2607 HK</t>
  </si>
  <si>
    <t>Shenzhen Expressway Co Ltd H Shares</t>
  </si>
  <si>
    <t>548 HK</t>
  </si>
  <si>
    <t>Shihlin Electric &amp; Engineering Corp</t>
  </si>
  <si>
    <t>1503 TT</t>
  </si>
  <si>
    <t>Shin Zu Shing</t>
  </si>
  <si>
    <t>3376 TT</t>
  </si>
  <si>
    <t>Shinkong Insurance Co Ltd</t>
  </si>
  <si>
    <t>2850 TT</t>
  </si>
  <si>
    <t>Shinkong Synthetic Fibers Co</t>
  </si>
  <si>
    <t>1409 TT</t>
  </si>
  <si>
    <t>Shinsegae Co Ltd</t>
  </si>
  <si>
    <t>004170 KS</t>
  </si>
  <si>
    <t>Siamgas &amp; Petrochemicals PCL</t>
  </si>
  <si>
    <t>SGP TB</t>
  </si>
  <si>
    <t>Sibanye Gold Limited</t>
  </si>
  <si>
    <t>SGL SJ</t>
  </si>
  <si>
    <t>Sichuan Expressway Co Ltd H Shares</t>
  </si>
  <si>
    <t>107 HK</t>
  </si>
  <si>
    <t>Sichuan Xinhua Winshare Chainstore Co Ltd - H</t>
  </si>
  <si>
    <t>811 HK</t>
  </si>
  <si>
    <t>Sigurd Microelectronics</t>
  </si>
  <si>
    <t>6257 TT</t>
  </si>
  <si>
    <t>Silicon Works Co Ltd</t>
  </si>
  <si>
    <t>108320 KS</t>
  </si>
  <si>
    <t>Sinbon Electronics Co Ltd</t>
  </si>
  <si>
    <t>3023 TT</t>
  </si>
  <si>
    <t>Sincere Navigation Corp</t>
  </si>
  <si>
    <t>2605 TT</t>
  </si>
  <si>
    <t>Sino Thai Engineering &amp; Construction PCL</t>
  </si>
  <si>
    <t>STEC TB</t>
  </si>
  <si>
    <t>Sinopec Engineering Group Ltd</t>
  </si>
  <si>
    <t>2386 HK</t>
  </si>
  <si>
    <t>Sinyi Realty Co Ltd</t>
  </si>
  <si>
    <t>9940 TT</t>
  </si>
  <si>
    <t>Sitronix Technology Corp</t>
  </si>
  <si>
    <t>8016 TT</t>
  </si>
  <si>
    <t>Smiles S.A.</t>
  </si>
  <si>
    <t>SMLE3 BS</t>
  </si>
  <si>
    <t>Sociedad Matriz SAAM</t>
  </si>
  <si>
    <t>SMSAAM CC</t>
  </si>
  <si>
    <t>Soda Sanayii AS</t>
  </si>
  <si>
    <t>SODA TI</t>
  </si>
  <si>
    <t>Somboon Advance Technology PCL</t>
  </si>
  <si>
    <t>SAT TB</t>
  </si>
  <si>
    <t>Sonae Sierra Brasil S.A.</t>
  </si>
  <si>
    <t>SSBR3 BS</t>
  </si>
  <si>
    <t>Sonda</t>
  </si>
  <si>
    <t>SONDA CC</t>
  </si>
  <si>
    <t>Sonix Technology Co</t>
  </si>
  <si>
    <t>5471 TT</t>
  </si>
  <si>
    <t>Soulbrain Co Ltd.</t>
  </si>
  <si>
    <t>036830 KS</t>
  </si>
  <si>
    <t>Spar Group</t>
  </si>
  <si>
    <t>SPP SJ</t>
  </si>
  <si>
    <t>Sri Trang Agro-Industry PCL</t>
  </si>
  <si>
    <t>STA TB</t>
  </si>
  <si>
    <t>Sriracha Construction PCL</t>
  </si>
  <si>
    <t>SRICHA TB</t>
  </si>
  <si>
    <t>Srithai Superware Co</t>
  </si>
  <si>
    <t>SITHAI TB</t>
  </si>
  <si>
    <t>Standard Chemical &amp; Pharmaceutical Co. Ltd.</t>
  </si>
  <si>
    <t>1720 TT</t>
  </si>
  <si>
    <t>Standard Foods (TA)</t>
  </si>
  <si>
    <t>1227 TT</t>
  </si>
  <si>
    <t>Sul America SA</t>
  </si>
  <si>
    <t>SULA11 BS</t>
  </si>
  <si>
    <t>Summarecon Agung Tbk PT</t>
  </si>
  <si>
    <t>SMRA IJ</t>
  </si>
  <si>
    <t>Sun International</t>
  </si>
  <si>
    <t>SUI SJ</t>
  </si>
  <si>
    <t>Sung Woo Hitech Co Ltd</t>
  </si>
  <si>
    <t>015750 KS</t>
  </si>
  <si>
    <t>Sunspring Metal Corp</t>
  </si>
  <si>
    <t>2062 TT</t>
  </si>
  <si>
    <t>Sunway Bhd</t>
  </si>
  <si>
    <t>SWB MK</t>
  </si>
  <si>
    <t>Supalai PCL</t>
  </si>
  <si>
    <t>SPALI TB</t>
  </si>
  <si>
    <t>Supermax Corp Bhd</t>
  </si>
  <si>
    <t>SUCB MK</t>
  </si>
  <si>
    <t>Surya Semesta Internusa Tbk</t>
  </si>
  <si>
    <t>SSIA IJ</t>
  </si>
  <si>
    <t>Swancor Ind Co Ltd</t>
  </si>
  <si>
    <t>4733 TT</t>
  </si>
  <si>
    <t>Syncmold Enterprise</t>
  </si>
  <si>
    <t>1582 TT</t>
  </si>
  <si>
    <t>Syndicate Bank</t>
  </si>
  <si>
    <t>SNDB IB</t>
  </si>
  <si>
    <t>Synnex Tech Intl Corp</t>
  </si>
  <si>
    <t>2347 TT</t>
  </si>
  <si>
    <t>Synthos SA</t>
  </si>
  <si>
    <t>SNS PW</t>
  </si>
  <si>
    <t>TAV Havalimanlari Holdings AS</t>
  </si>
  <si>
    <t>TAVHL TI</t>
  </si>
  <si>
    <t>TPI - Trunfo Partcipacoes e Investimento S.A.</t>
  </si>
  <si>
    <t>TPIS3 BS</t>
  </si>
  <si>
    <t>TPI Polene PCL</t>
  </si>
  <si>
    <t>TPIPL TB</t>
  </si>
  <si>
    <t>TSH Resources Bhd</t>
  </si>
  <si>
    <t>TSH MK</t>
  </si>
  <si>
    <t>TSRC Corp</t>
  </si>
  <si>
    <t>2103 TT</t>
  </si>
  <si>
    <t>TTCL Public Company Limited</t>
  </si>
  <si>
    <t>TTCL TB</t>
  </si>
  <si>
    <t>TTW PCL</t>
  </si>
  <si>
    <t>TTW TB</t>
  </si>
  <si>
    <t>TV Azteca SAB de CV</t>
  </si>
  <si>
    <t>AZTECACP MM</t>
  </si>
  <si>
    <t>TXC Corp</t>
  </si>
  <si>
    <t>3042 TT</t>
  </si>
  <si>
    <t>Ta Ann Holdings BHD</t>
  </si>
  <si>
    <t>TAH MK</t>
  </si>
  <si>
    <t>Ta Enterprise Bhd</t>
  </si>
  <si>
    <t>TAE MK</t>
  </si>
  <si>
    <t>Taichung Commercial Bank</t>
  </si>
  <si>
    <t>2812 TT</t>
  </si>
  <si>
    <t>Taiflex Scientific Co</t>
  </si>
  <si>
    <t>8039 TT</t>
  </si>
  <si>
    <t>Tainan Spinning Co</t>
  </si>
  <si>
    <t>1440 TT</t>
  </si>
  <si>
    <t>Taiwan Acceptance Corp</t>
  </si>
  <si>
    <t>9941 TT</t>
  </si>
  <si>
    <t>Taiwan Cogeneration Corp</t>
  </si>
  <si>
    <t>8926 TT</t>
  </si>
  <si>
    <t>Taiwan Fertilizer Co</t>
  </si>
  <si>
    <t>1722 TT</t>
  </si>
  <si>
    <t>Taiwan Hon Chuan Enterprise Co</t>
  </si>
  <si>
    <t>9939 TT</t>
  </si>
  <si>
    <t>Taiwan PCB Techvest Co Ltd</t>
  </si>
  <si>
    <t>8213 TT</t>
  </si>
  <si>
    <t>Taiwan Paiho Ltd</t>
  </si>
  <si>
    <t>9938 TT</t>
  </si>
  <si>
    <t>Taiwan Secom Co</t>
  </si>
  <si>
    <t>9917 TT</t>
  </si>
  <si>
    <t>Taiwan Styrene Monomer Corp</t>
  </si>
  <si>
    <t>1310 TT</t>
  </si>
  <si>
    <t>Taiwan Surface Mounting Technology</t>
  </si>
  <si>
    <t>6278 TT</t>
  </si>
  <si>
    <t>Taiwan Tea Corp</t>
  </si>
  <si>
    <t>2913 TT</t>
  </si>
  <si>
    <t>Taiwan-Sogo Shingkong Secs</t>
  </si>
  <si>
    <t>9925 TT</t>
  </si>
  <si>
    <t>Tambun Indah Land BHD</t>
  </si>
  <si>
    <t>TILB MK</t>
  </si>
  <si>
    <t>Tata Global Beverages Ltd</t>
  </si>
  <si>
    <t>TGBL IB</t>
  </si>
  <si>
    <t>Tauron Polska Energia SA</t>
  </si>
  <si>
    <t>TPE PW</t>
  </si>
  <si>
    <t>Technos S.A.</t>
  </si>
  <si>
    <t>TECN3 BS</t>
  </si>
  <si>
    <t>Tecnisa SA</t>
  </si>
  <si>
    <t>TCSA3 BS</t>
  </si>
  <si>
    <t>Teco Electric &amp; Machinery Co Ltd</t>
  </si>
  <si>
    <t>1504 TT</t>
  </si>
  <si>
    <t>Tegma Gestao Logistica S.A.</t>
  </si>
  <si>
    <t>TGMA3 BS</t>
  </si>
  <si>
    <t>Teknosa Ic Ve Dis Ticaret AS</t>
  </si>
  <si>
    <t>TKNSA TI</t>
  </si>
  <si>
    <t>Test Research Inc</t>
  </si>
  <si>
    <t>3030 TT</t>
  </si>
  <si>
    <t>Test Rite International</t>
  </si>
  <si>
    <t>2908 TT</t>
  </si>
  <si>
    <t>Thai Factory Development Public Company Limited</t>
  </si>
  <si>
    <t>TFD TB</t>
  </si>
  <si>
    <t>Thai Union Group PCL</t>
  </si>
  <si>
    <t>TU TB</t>
  </si>
  <si>
    <t>Thai Vegetable Oil PCL</t>
  </si>
  <si>
    <t>TVO TB</t>
  </si>
  <si>
    <t>Thaicom PCL</t>
  </si>
  <si>
    <t>THCOM TB</t>
  </si>
  <si>
    <t>Thaire Life Assurance Public Company Limited</t>
  </si>
  <si>
    <t>THREL TB</t>
  </si>
  <si>
    <t>Thanachart Capital Plc</t>
  </si>
  <si>
    <t>TCAP TB</t>
  </si>
  <si>
    <t>The Foschini Group Ltd</t>
  </si>
  <si>
    <t>TFG SJ</t>
  </si>
  <si>
    <t>Ticon Industrial Connection PCL</t>
  </si>
  <si>
    <t>TICON TB</t>
  </si>
  <si>
    <t>Timah Tbk Pt</t>
  </si>
  <si>
    <t>TINS IJ</t>
  </si>
  <si>
    <t>Tisco Financial Group PCL</t>
  </si>
  <si>
    <t>TISCO TB</t>
  </si>
  <si>
    <t>Ton Yi Industrial Corp</t>
  </si>
  <si>
    <t>9907 TT</t>
  </si>
  <si>
    <t>Tong Hsing Electronic Industries Ltd</t>
  </si>
  <si>
    <t>6271 TT</t>
  </si>
  <si>
    <t>Tong Ren Tang Technologies Co. Ltd. - H Shares</t>
  </si>
  <si>
    <t>1666 HK</t>
  </si>
  <si>
    <t>Tong Tai Machine &amp; Tool Cop</t>
  </si>
  <si>
    <t>4526 TT</t>
  </si>
  <si>
    <t>Tong Yang Industry</t>
  </si>
  <si>
    <t>1319 TT</t>
  </si>
  <si>
    <t>Tongaat-Hulett</t>
  </si>
  <si>
    <t>TON SJ</t>
  </si>
  <si>
    <t>Tongyang Life Insurance</t>
  </si>
  <si>
    <t>082640 KS</t>
  </si>
  <si>
    <t>Top Glove Corp Bhd</t>
  </si>
  <si>
    <t>TOPG MK</t>
  </si>
  <si>
    <t>Topco Scientific Co Ltd</t>
  </si>
  <si>
    <t>5434 TT</t>
  </si>
  <si>
    <t>Torunlar Gayrimenkul Yatirim Ortakligi AS</t>
  </si>
  <si>
    <t>TRGYO TI</t>
  </si>
  <si>
    <t>Total Bangun Persada</t>
  </si>
  <si>
    <t>TOTL IJ</t>
  </si>
  <si>
    <t>Trakya Cam</t>
  </si>
  <si>
    <t>TRKCM TI</t>
  </si>
  <si>
    <t>Transcend information</t>
  </si>
  <si>
    <t>2451 TT</t>
  </si>
  <si>
    <t>Trencor Ltd</t>
  </si>
  <si>
    <t>TRE SJ</t>
  </si>
  <si>
    <t>Tripod Technology Corp</t>
  </si>
  <si>
    <t>3044 TT</t>
  </si>
  <si>
    <t>Tropicana Corp Bhd</t>
  </si>
  <si>
    <t>TRCB MK</t>
  </si>
  <si>
    <t>Ttet Union Corp</t>
  </si>
  <si>
    <t>1232 TT</t>
  </si>
  <si>
    <t>Tune Ins Holdings Bhd</t>
  </si>
  <si>
    <t>TIH MK</t>
  </si>
  <si>
    <t>Tung Ho Steel Enterprise Corp</t>
  </si>
  <si>
    <t>2006 TT</t>
  </si>
  <si>
    <t>Turk Traktor</t>
  </si>
  <si>
    <t>TTRAK TI</t>
  </si>
  <si>
    <t>Turkiye Sinai Kalkinma Bank</t>
  </si>
  <si>
    <t>TSKB TI</t>
  </si>
  <si>
    <t>Turkiye Sise Cam Fabrik</t>
  </si>
  <si>
    <t>SISE TI</t>
  </si>
  <si>
    <t>U-Ming Marine Transport</t>
  </si>
  <si>
    <t>2606 TT</t>
  </si>
  <si>
    <t>UCO Bank</t>
  </si>
  <si>
    <t>UCO IB</t>
  </si>
  <si>
    <t>UEM Edgenta Bhd</t>
  </si>
  <si>
    <t>UEME MK</t>
  </si>
  <si>
    <t>UPC Technology Group</t>
  </si>
  <si>
    <t>1313 TT</t>
  </si>
  <si>
    <t>USI Corp</t>
  </si>
  <si>
    <t>1304 TT</t>
  </si>
  <si>
    <t>Ulker Gida Sanayi ve Ticaret</t>
  </si>
  <si>
    <t>ULKER TI</t>
  </si>
  <si>
    <t>Unid Co</t>
  </si>
  <si>
    <t>014830 KS</t>
  </si>
  <si>
    <t>Unimicron Technology Corp</t>
  </si>
  <si>
    <t>3037 TT</t>
  </si>
  <si>
    <t>Union Bank of India</t>
  </si>
  <si>
    <t>UNBK IB</t>
  </si>
  <si>
    <t>United Integration Services</t>
  </si>
  <si>
    <t>2404 TT</t>
  </si>
  <si>
    <t>Universal Cement Corp</t>
  </si>
  <si>
    <t>1104 TT</t>
  </si>
  <si>
    <t>VGI Global Media PCL</t>
  </si>
  <si>
    <t>VGI TB</t>
  </si>
  <si>
    <t>Valid Solucoes e Servicos de Seguranca em Meios de Pagamento e Identificacao S.A.</t>
  </si>
  <si>
    <t>VLID3 BS</t>
  </si>
  <si>
    <t>Vestel Beyaz Esya</t>
  </si>
  <si>
    <t>VESBE TI</t>
  </si>
  <si>
    <t>Vibhavadi Medical</t>
  </si>
  <si>
    <t>VIBHA TB</t>
  </si>
  <si>
    <t>Vina Concha y Toro SA</t>
  </si>
  <si>
    <t>CONCHA CC</t>
  </si>
  <si>
    <t>Vista Land &amp; Lifescapes Inc</t>
  </si>
  <si>
    <t>VLL PM</t>
  </si>
  <si>
    <t>Visual Photonics Epitaxy Co Ltd</t>
  </si>
  <si>
    <t>2455 TT</t>
  </si>
  <si>
    <t>Vivotek Inc</t>
  </si>
  <si>
    <t>3454 TT</t>
  </si>
  <si>
    <t>Voltronic Power Technology Corp</t>
  </si>
  <si>
    <t>6409 TT</t>
  </si>
  <si>
    <t>WCT Holdings Bhd</t>
  </si>
  <si>
    <t>WCTHG MK</t>
  </si>
  <si>
    <t>WHA Corp. PCL</t>
  </si>
  <si>
    <t>WHA TB</t>
  </si>
  <si>
    <t>WPG Holdings</t>
  </si>
  <si>
    <t>3702 TT</t>
  </si>
  <si>
    <t>WT Microelectronics Co Ltd</t>
  </si>
  <si>
    <t>3036 TT</t>
  </si>
  <si>
    <t>Wah Lee Industrial Corp</t>
  </si>
  <si>
    <t>3010 TT</t>
  </si>
  <si>
    <t>Wah Seong Corp Bhd</t>
  </si>
  <si>
    <t>WSC MK</t>
  </si>
  <si>
    <t>Wan Hai Lines Ltd</t>
  </si>
  <si>
    <t>2615 TT</t>
  </si>
  <si>
    <t>Warsaw Stock Exchange</t>
  </si>
  <si>
    <t>GPW PW</t>
  </si>
  <si>
    <t>Wei Chuan Food Corp</t>
  </si>
  <si>
    <t>1201 TT</t>
  </si>
  <si>
    <t>Weichai Power Co Ltd H Shares</t>
  </si>
  <si>
    <t>2338 HK</t>
  </si>
  <si>
    <t>Wijaya Karya PT</t>
  </si>
  <si>
    <t>WIKA IJ</t>
  </si>
  <si>
    <t>Wilson Bayly Holmes-Ovcon Ltd</t>
  </si>
  <si>
    <t>WBO SJ</t>
  </si>
  <si>
    <t>Wistron Corp</t>
  </si>
  <si>
    <t>3231 TT</t>
  </si>
  <si>
    <t>Wistron NeWeb Corp</t>
  </si>
  <si>
    <t>6285 TT</t>
  </si>
  <si>
    <t>Wowprime Corp</t>
  </si>
  <si>
    <t>2727 TT</t>
  </si>
  <si>
    <t>Xinjiang Goldwind Sci &amp; Tech-H</t>
  </si>
  <si>
    <t>2208 HK</t>
  </si>
  <si>
    <t>YFY Inc</t>
  </si>
  <si>
    <t>1907 TT</t>
  </si>
  <si>
    <t>Yageo Corporation</t>
  </si>
  <si>
    <t>2327 TT</t>
  </si>
  <si>
    <t>Yanzhou Coal Mining Co Ltd H Shares</t>
  </si>
  <si>
    <t>1171 HK</t>
  </si>
  <si>
    <t>Yem Chio Co Ltd</t>
  </si>
  <si>
    <t>4306 TT</t>
  </si>
  <si>
    <t>Yeun Chyang Industrial Co</t>
  </si>
  <si>
    <t>2034 TT</t>
  </si>
  <si>
    <t>Yieh Phui Enterprise</t>
  </si>
  <si>
    <t>2023 TT</t>
  </si>
  <si>
    <t>Youl Chon Chemical Co. Ltd</t>
  </si>
  <si>
    <t>008730 KS</t>
  </si>
  <si>
    <t>Young Optics Inc.</t>
  </si>
  <si>
    <t>3504 TT</t>
  </si>
  <si>
    <t>Youngone Corp</t>
  </si>
  <si>
    <t>111770 KS</t>
  </si>
  <si>
    <t>Yuhan Corp</t>
  </si>
  <si>
    <t>000100 KS</t>
  </si>
  <si>
    <t>Yung Tay Engineer Co</t>
  </si>
  <si>
    <t>1507 TT</t>
  </si>
  <si>
    <t>YungShin Global Holding Corp</t>
  </si>
  <si>
    <t>3705 TT</t>
  </si>
  <si>
    <t>Zhaojin Mining Industry Co. Ltd. - H Shares</t>
  </si>
  <si>
    <t>1818 HK</t>
  </si>
  <si>
    <t>Zijin Mining Group Co Ltd H Shares</t>
  </si>
  <si>
    <t>2899 HK</t>
  </si>
  <si>
    <t>Zinwell Corp</t>
  </si>
  <si>
    <t>2485 TT</t>
  </si>
  <si>
    <t>iMarketKorea Inc</t>
  </si>
  <si>
    <t>122900 KS</t>
  </si>
  <si>
    <t>3034 TT</t>
  </si>
  <si>
    <t>Novatek Microelectronics Corp</t>
  </si>
  <si>
    <t>TAEE11 BS</t>
  </si>
  <si>
    <t>Transmissora Alianca de Energia Eletrica</t>
  </si>
  <si>
    <t>ENG PW</t>
  </si>
  <si>
    <t>ENERGA S.A.</t>
  </si>
  <si>
    <t>1813 HK</t>
  </si>
  <si>
    <t>KWG Property Holding Ltd.</t>
  </si>
  <si>
    <t>1668 HK</t>
  </si>
  <si>
    <t>China South City Holdings Ltd.</t>
  </si>
  <si>
    <t>CSNA3 BS</t>
  </si>
  <si>
    <t>Companhia Siderurgica Nacional</t>
  </si>
  <si>
    <t>CML SJ</t>
  </si>
  <si>
    <t>Coronation Fund Mangers Ltd</t>
  </si>
  <si>
    <t>2883 HK</t>
  </si>
  <si>
    <t>China Oilfield Services Ltd H Shares</t>
  </si>
  <si>
    <t>884 HK</t>
  </si>
  <si>
    <t>CIFI Holdings Group Co Ltd.</t>
  </si>
  <si>
    <t>ECOR3 BS</t>
  </si>
  <si>
    <t>EcoRodovias Infraestrutura e Logistica SA</t>
  </si>
  <si>
    <t>1918 HK</t>
  </si>
  <si>
    <t>Sunac China Holdings Ltd</t>
  </si>
  <si>
    <t>INCO IJ</t>
  </si>
  <si>
    <t>Vale Indonesia Tbk</t>
  </si>
  <si>
    <t>1958 HK</t>
  </si>
  <si>
    <t>BAIC Motor Corporation Ltd - H share</t>
  </si>
  <si>
    <t>BANPU TB</t>
  </si>
  <si>
    <t>Banpu Public Co Ltd</t>
  </si>
  <si>
    <t>FGV MK</t>
  </si>
  <si>
    <t>Felda Global Ventures Holdings Bhd</t>
  </si>
  <si>
    <t>3698 HK</t>
  </si>
  <si>
    <t>Huishang Bank Corporation Ltd</t>
  </si>
  <si>
    <t>3618 HK</t>
  </si>
  <si>
    <t>Chongqing Rural Commercial Bank</t>
  </si>
  <si>
    <t>868 HK</t>
  </si>
  <si>
    <t>Xinyi Glass Holdings Ltd.</t>
  </si>
  <si>
    <t>ADRO IJ</t>
  </si>
  <si>
    <t>Adaro Energy Tbk PT</t>
  </si>
  <si>
    <t>751 HK</t>
  </si>
  <si>
    <t>Skyworth Digital Holdings Ltd.</t>
  </si>
  <si>
    <t>3323 HK</t>
  </si>
  <si>
    <t>China National Building Material Co. Ltd. - H Shares</t>
  </si>
  <si>
    <t>2168 HK</t>
  </si>
  <si>
    <t>Yingde Gases Group Co. Ltd.</t>
  </si>
  <si>
    <t>AALI IJ</t>
  </si>
  <si>
    <t>Astra Agro Lestari Tbk PT</t>
  </si>
  <si>
    <t>576 HK</t>
  </si>
  <si>
    <t>Zhejiang Expressway Co. Ltd. - H Shares</t>
  </si>
  <si>
    <t>425 HK</t>
  </si>
  <si>
    <t>Minth Group Ltd.</t>
  </si>
  <si>
    <t>1628 HK</t>
  </si>
  <si>
    <t>Yuzhou Properties Co. Ltd.</t>
  </si>
  <si>
    <t>EXX SJ</t>
  </si>
  <si>
    <t>Exxaro Resources</t>
  </si>
  <si>
    <t>BEC TB</t>
  </si>
  <si>
    <t>BEC World PCL</t>
  </si>
  <si>
    <t>1788 HK</t>
  </si>
  <si>
    <t>Guotai Junan International Holdings Ltd.</t>
  </si>
  <si>
    <t>TSH SJ</t>
  </si>
  <si>
    <t>Tsogo Sun Holdings Ltd</t>
  </si>
  <si>
    <t>034020 KS</t>
  </si>
  <si>
    <t>Doosan Heavy Indust &amp;Construct</t>
  </si>
  <si>
    <t>SNT SJ</t>
  </si>
  <si>
    <t>Santam Ltd</t>
  </si>
  <si>
    <t>148 HK</t>
  </si>
  <si>
    <t>Kingboard Chemical Holdings Ltd.</t>
  </si>
  <si>
    <t>MSM SJ</t>
  </si>
  <si>
    <t>Massmart Holdings Ltd</t>
  </si>
  <si>
    <t>6239 TT</t>
  </si>
  <si>
    <t>Powertech Technology Inc</t>
  </si>
  <si>
    <t>272 HK</t>
  </si>
  <si>
    <t>Shui On Land Ltd.</t>
  </si>
  <si>
    <t>2618 HK</t>
  </si>
  <si>
    <t>TCL Communication Technology Holdings Ltd.</t>
  </si>
  <si>
    <t>1052 HK</t>
  </si>
  <si>
    <t>Yuexiu Transport Infrastructure Ltd</t>
  </si>
  <si>
    <t>ARI SJ</t>
  </si>
  <si>
    <t>African Rainbow Minerals</t>
  </si>
  <si>
    <t>8150 TT</t>
  </si>
  <si>
    <t>Chipmos Technologies Inc</t>
  </si>
  <si>
    <t>1375 HK</t>
  </si>
  <si>
    <t>Central China Securities Co Ltd- H shares</t>
  </si>
  <si>
    <t>BRML3 BS</t>
  </si>
  <si>
    <t>BR Malls Participacoes S.A.</t>
  </si>
  <si>
    <t>FGEN PM</t>
  </si>
  <si>
    <t>First Gen Corp</t>
  </si>
  <si>
    <t>VVAR11 BS</t>
  </si>
  <si>
    <t>Via Varejo S.A. Unit</t>
  </si>
  <si>
    <t>PTBA IJ</t>
  </si>
  <si>
    <t>Tambang Batubara Bukit Asam Tbk PT</t>
  </si>
  <si>
    <t>1368 HK</t>
  </si>
  <si>
    <t>Xtep International Holdings Ltd.</t>
  </si>
  <si>
    <t>1234 HK</t>
  </si>
  <si>
    <t>China Lilang Ltd.</t>
  </si>
  <si>
    <t>1963 HK</t>
  </si>
  <si>
    <t>Bank of Chongqing Co., Ltd</t>
  </si>
  <si>
    <t>1883 HK</t>
  </si>
  <si>
    <t>Citic Telecom International Holding Ltd</t>
  </si>
  <si>
    <t>3899 HK</t>
  </si>
  <si>
    <t>CIMC Enric Holdings Ltd.</t>
  </si>
  <si>
    <t>MNCN IJ</t>
  </si>
  <si>
    <t>Media Nusantara Citra Tbk PT</t>
  </si>
  <si>
    <t>2777 HK</t>
  </si>
  <si>
    <t>Guangzhou R&amp;F Properties Co Ltd - H</t>
  </si>
  <si>
    <t>2376 TT</t>
  </si>
  <si>
    <t>Giga Byte Technology Co Ltd</t>
  </si>
  <si>
    <t>1308 HK</t>
  </si>
  <si>
    <t>SITC International Holdings Co Ltd</t>
  </si>
  <si>
    <t>MULT3 BS</t>
  </si>
  <si>
    <t>Multiplan Empreendimentos Imobiliarios S.A.</t>
  </si>
  <si>
    <t>1030 HK</t>
  </si>
  <si>
    <t>Future Land Development Holdings Ltd.</t>
  </si>
  <si>
    <t>TOTS3 BS</t>
  </si>
  <si>
    <t>Totvs SA</t>
  </si>
  <si>
    <t>2877 HK</t>
  </si>
  <si>
    <t>China Shineway Pharmaceutical Group Ltd.</t>
  </si>
  <si>
    <t>694 HK</t>
  </si>
  <si>
    <t>Beijing Capital International Airport Co. Ltd. - H Shares</t>
  </si>
  <si>
    <t>2868 HK</t>
  </si>
  <si>
    <t>Beijing Capital Land Ltd. - H Shares</t>
  </si>
  <si>
    <t>1777 HK</t>
  </si>
  <si>
    <t>Fantasia Holdings Group Co Ltd</t>
  </si>
  <si>
    <t>1233 HK</t>
  </si>
  <si>
    <t>Times Property Holdings Ltd</t>
  </si>
  <si>
    <t>3883 HK</t>
  </si>
  <si>
    <t>China Aoyuan Property Group Ltd.</t>
  </si>
  <si>
    <t>1685 HK</t>
  </si>
  <si>
    <t>Boer Power Holdings Ltd</t>
  </si>
  <si>
    <t>ASR SJ</t>
  </si>
  <si>
    <t>Assore Limited</t>
  </si>
  <si>
    <t>IOIPG MK</t>
  </si>
  <si>
    <t>IOI Properties Group Bhd</t>
  </si>
  <si>
    <t>1238 HK</t>
  </si>
  <si>
    <t>Powerlong Real Estate Holdings Ltd.</t>
  </si>
  <si>
    <t>119 HK</t>
  </si>
  <si>
    <t>Poly Property Group Co., Ltd.</t>
  </si>
  <si>
    <t>3339 HK</t>
  </si>
  <si>
    <t>Lonking Holdings Ltd.</t>
  </si>
  <si>
    <t>BST MK</t>
  </si>
  <si>
    <t>Berjaya Sports Toto Bhd</t>
  </si>
  <si>
    <t>552 HK</t>
  </si>
  <si>
    <t>China Communications Services Corporation Ltd. - H Shares</t>
  </si>
  <si>
    <t>4960 TT</t>
  </si>
  <si>
    <t>Chi Mei Materials Technology Corp.</t>
  </si>
  <si>
    <t>468 HK</t>
  </si>
  <si>
    <t>Greatview Aseptic Packaging Co Ltd</t>
  </si>
  <si>
    <t>1888 HK</t>
  </si>
  <si>
    <t>Kingboard Laminates Holdings Ltd.</t>
  </si>
  <si>
    <t>DTEX3 BS</t>
  </si>
  <si>
    <t>Duratex S.A.</t>
  </si>
  <si>
    <t>TUPY3 BS</t>
  </si>
  <si>
    <t>Tupy S.A.</t>
  </si>
  <si>
    <t>2352 TT</t>
  </si>
  <si>
    <t>Qisda Corp</t>
  </si>
  <si>
    <t>RENT3 BS</t>
  </si>
  <si>
    <t>Localiza Rent A Car</t>
  </si>
  <si>
    <t>598 HK</t>
  </si>
  <si>
    <t>Sinotrans Ltd. - H Shares</t>
  </si>
  <si>
    <t>GETI3 BS</t>
  </si>
  <si>
    <t>AES Tiete SA</t>
  </si>
  <si>
    <t>3393 HK</t>
  </si>
  <si>
    <t>Wasion Group Holdings Ltd.</t>
  </si>
  <si>
    <t>SPSB MK</t>
  </si>
  <si>
    <t>SP Setia Bhd</t>
  </si>
  <si>
    <t>UEMS MK</t>
  </si>
  <si>
    <t>UEM Sunrise Bhd</t>
  </si>
  <si>
    <t>2201 TT</t>
  </si>
  <si>
    <t>Yulon Motor Co Ltd</t>
  </si>
  <si>
    <t>1366 HK</t>
  </si>
  <si>
    <t>Jiangnan Group Ltd</t>
  </si>
  <si>
    <t>OCE SJ</t>
  </si>
  <si>
    <t>Oceana Group Ltd</t>
  </si>
  <si>
    <t>6166 HK</t>
  </si>
  <si>
    <t>China VAST Industrial Urban Development  Ltd</t>
  </si>
  <si>
    <t>1828 HK</t>
  </si>
  <si>
    <t>Dah Chong Hong Holdings Ltd.</t>
  </si>
  <si>
    <t>1345 HK</t>
  </si>
  <si>
    <t>China Pioneer Pharma Holdings Ltd</t>
  </si>
  <si>
    <t>QUAL3 BS</t>
  </si>
  <si>
    <t>Qualicorp S.A.</t>
  </si>
  <si>
    <t>1829 HK</t>
  </si>
  <si>
    <t>China Machinery Engineering Corp.</t>
  </si>
  <si>
    <t>DTC SJ</t>
  </si>
  <si>
    <t>DataTec Ltd</t>
  </si>
  <si>
    <t>1728 HK</t>
  </si>
  <si>
    <t>China ZhengTong Auto Services Holdings Ltd</t>
  </si>
  <si>
    <t>861 HK</t>
  </si>
  <si>
    <t>Digital China Holdings Ltd.</t>
  </si>
  <si>
    <t>STMB MK</t>
  </si>
  <si>
    <t>Syarikat Takaful (Maly)</t>
  </si>
  <si>
    <t>KUL MK</t>
  </si>
  <si>
    <t>Kulim Malaysia Bhd</t>
  </si>
  <si>
    <t>2200 HK</t>
  </si>
  <si>
    <t>Hosa International Ltd</t>
  </si>
  <si>
    <t>KAP SJ</t>
  </si>
  <si>
    <t>KAP Industrial Holdings</t>
  </si>
  <si>
    <t>CBG TB</t>
  </si>
  <si>
    <t>Carabao Group Public Company Limited</t>
  </si>
  <si>
    <t>ESTC3 BS</t>
  </si>
  <si>
    <t>Estacio Participacoes S.A.</t>
  </si>
  <si>
    <t>BA TB</t>
  </si>
  <si>
    <t>Bangkok Airways Public Company Limited</t>
  </si>
  <si>
    <t>1361 HK</t>
  </si>
  <si>
    <t>361 Degrees International Ltd.</t>
  </si>
  <si>
    <t>1300 HK</t>
  </si>
  <si>
    <t>Trigiant Group Ltd</t>
  </si>
  <si>
    <t>1899 HK</t>
  </si>
  <si>
    <t>Xingda International Holdings Ltd.</t>
  </si>
  <si>
    <t>639 HK</t>
  </si>
  <si>
    <t>Shougang Fushan Resources Group Ltd</t>
  </si>
  <si>
    <t>TMKS LI</t>
  </si>
  <si>
    <t>TMK PJSC GDR</t>
  </si>
  <si>
    <t>538 HK</t>
  </si>
  <si>
    <t>Ajisen (China) Holdings Ltd.</t>
  </si>
  <si>
    <t>881 HK</t>
  </si>
  <si>
    <t>Zhongsheng Group Holdings Ltd.</t>
  </si>
  <si>
    <t>189 HK</t>
  </si>
  <si>
    <t>Dongyue Group Ltd.</t>
  </si>
  <si>
    <t>543 HK</t>
  </si>
  <si>
    <t>Pacific Online Ltd.</t>
  </si>
  <si>
    <t>546 HK</t>
  </si>
  <si>
    <t>Fufeng Group Ltd.</t>
  </si>
  <si>
    <t>042660 KS</t>
  </si>
  <si>
    <t>Daewoo Shipbuilding &amp; Marine</t>
  </si>
  <si>
    <t>3389 HK</t>
  </si>
  <si>
    <t>Hengdeli Holdings Ltd.</t>
  </si>
  <si>
    <t>763 HK</t>
  </si>
  <si>
    <t>ZTE Corp H Shares</t>
  </si>
  <si>
    <t>1661 HK</t>
  </si>
  <si>
    <t>Wisdom Holdings Group</t>
  </si>
  <si>
    <t>8046 TT</t>
  </si>
  <si>
    <t>Nan Ya Printed Circuit Board</t>
  </si>
  <si>
    <t>2634 TT</t>
  </si>
  <si>
    <t>Aerospace industrial dev corp</t>
  </si>
  <si>
    <t>3669 HK</t>
  </si>
  <si>
    <t>China Yongda Automobiles Services Holdings Ltd.</t>
  </si>
  <si>
    <t>GFINTERO MM</t>
  </si>
  <si>
    <t>Grupo Financiero Interacciones SA de CV</t>
  </si>
  <si>
    <t>587 HK</t>
  </si>
  <si>
    <t>Hua Han Bio-Pharmaceutical Holdings Ltd.</t>
  </si>
  <si>
    <t>3998 HK</t>
  </si>
  <si>
    <t>Bosideng International Holdings Ltd.</t>
  </si>
  <si>
    <t>3336 HK</t>
  </si>
  <si>
    <t>Ju Teng International Holdings Ltd.</t>
  </si>
  <si>
    <t>6412 TT</t>
  </si>
  <si>
    <t>Chicony Power Technology Co Ltd</t>
  </si>
  <si>
    <t>848 HK</t>
  </si>
  <si>
    <t>Maoye International Holdings Ltd.</t>
  </si>
  <si>
    <t>3331 HK</t>
  </si>
  <si>
    <t>Vinda International Holdings Ltd.</t>
  </si>
  <si>
    <t>BAB MK</t>
  </si>
  <si>
    <t>Bumi Armada Bhd</t>
  </si>
  <si>
    <t>3368 HK</t>
  </si>
  <si>
    <t>Parkson Retail Group Ltd.</t>
  </si>
  <si>
    <t>TASCO TB</t>
  </si>
  <si>
    <t>Tipco Asphalt PCL</t>
  </si>
  <si>
    <t>001740 KS</t>
  </si>
  <si>
    <t>SK Networks Co Ltd</t>
  </si>
  <si>
    <t>911 HK</t>
  </si>
  <si>
    <t>Hang Fat Ginseng Holdings Company Ltd</t>
  </si>
  <si>
    <t>004370 KS</t>
  </si>
  <si>
    <t>Nong Shim Co</t>
  </si>
  <si>
    <t>1066 HK</t>
  </si>
  <si>
    <t>Shandong Weigao Group Medical Polymer Co. Ltd. - H Shares</t>
  </si>
  <si>
    <t>696 HK</t>
  </si>
  <si>
    <t>TravelSky Technology Ltd. - H Shares</t>
  </si>
  <si>
    <t>VNG TB</t>
  </si>
  <si>
    <t>Vanachai Group PCL</t>
  </si>
  <si>
    <t>539 HK</t>
  </si>
  <si>
    <t>Victory City International Holdings Ltd.</t>
  </si>
  <si>
    <t>052690 KS</t>
  </si>
  <si>
    <t>KEPCO Engineering &amp; Construction Co Inc</t>
  </si>
  <si>
    <t>1219 HK</t>
  </si>
  <si>
    <t>Tenwow International Holdings Ltd</t>
  </si>
  <si>
    <t>2030 HK</t>
  </si>
  <si>
    <t>Cabbeen Fashion Limited</t>
  </si>
  <si>
    <t>DCC TB</t>
  </si>
  <si>
    <t>Dynasty Ceramic PCL</t>
  </si>
  <si>
    <t>ILV SJ</t>
  </si>
  <si>
    <t>Illovo Sugar Ltd</t>
  </si>
  <si>
    <t>816 HK</t>
  </si>
  <si>
    <t>Huadian Fuxin Energy Corp Ltd.</t>
  </si>
  <si>
    <t>633 HK</t>
  </si>
  <si>
    <t>China All Access (Holdings) Ltd.</t>
  </si>
  <si>
    <t>2300 HK</t>
  </si>
  <si>
    <t>AMVIG Holdings Ltd.</t>
  </si>
  <si>
    <t>2504 TT</t>
  </si>
  <si>
    <t>Taiwan Building Materials Co Ltd</t>
  </si>
  <si>
    <t>3836 HK</t>
  </si>
  <si>
    <t>China Harmony New Energy Auto Holding Ltd</t>
  </si>
  <si>
    <t>6120 TT</t>
  </si>
  <si>
    <t>Darwin Precisions Corp</t>
  </si>
  <si>
    <t>1307 TT</t>
  </si>
  <si>
    <t>San Fang Chemical</t>
  </si>
  <si>
    <t>1224 HK</t>
  </si>
  <si>
    <t>C C Land Holdings Ltd.</t>
  </si>
  <si>
    <t>9943 TT</t>
  </si>
  <si>
    <t>Holiday Entertainment Co Ltd</t>
  </si>
  <si>
    <t>1293 HK</t>
  </si>
  <si>
    <t>Baoxin Auto Group Ltd</t>
  </si>
  <si>
    <t>CLEBI TI</t>
  </si>
  <si>
    <t>Celebi Hava Servisi</t>
  </si>
  <si>
    <t>934 HK</t>
  </si>
  <si>
    <t>Sinopec Kantons Holdings Ltd.</t>
  </si>
  <si>
    <t>204320 KS</t>
  </si>
  <si>
    <t>Mando Corp</t>
  </si>
  <si>
    <t>579 HK</t>
  </si>
  <si>
    <t>Beijing Jingneng Clean Energy Co, Ltd-H</t>
  </si>
  <si>
    <t>2608 TT</t>
  </si>
  <si>
    <t>T Join Transportation Co</t>
  </si>
  <si>
    <t>1898 HK</t>
  </si>
  <si>
    <t>China Coal Energy Co Ltd H Shares</t>
  </si>
  <si>
    <t>1558 TT</t>
  </si>
  <si>
    <t>Zeng Hsing Industrial Co Ltd</t>
  </si>
  <si>
    <t>016170 KS</t>
  </si>
  <si>
    <t>Loen Entertainment Inc</t>
  </si>
  <si>
    <t>735 HK</t>
  </si>
  <si>
    <t>China Power New Energy Development Co. Ltd.</t>
  </si>
  <si>
    <t>PLC PM</t>
  </si>
  <si>
    <t>Premium Leisure Corp</t>
  </si>
  <si>
    <t>SSMS IJ</t>
  </si>
  <si>
    <t>Sawit Sumbermas Sarana Tbk Pt</t>
  </si>
  <si>
    <t>MDIA3 BS</t>
  </si>
  <si>
    <t>M Dias Branco SA</t>
  </si>
  <si>
    <t>UNI MK</t>
  </si>
  <si>
    <t>Unisem M Bhd</t>
  </si>
  <si>
    <t>560 HK</t>
  </si>
  <si>
    <t>Chu Kong Shipping Enterprises (Group) Co. Ltd.</t>
  </si>
  <si>
    <t>2316 TT</t>
  </si>
  <si>
    <t>Wus Printed Circuit</t>
  </si>
  <si>
    <t>1444 TT</t>
  </si>
  <si>
    <t>Lealea Enterprise</t>
  </si>
  <si>
    <t>2027 TT</t>
  </si>
  <si>
    <t>Ta Chen Stainless Pepe Co</t>
  </si>
  <si>
    <t>855 HK</t>
  </si>
  <si>
    <t>China Water Affairs Group Ltd.</t>
  </si>
  <si>
    <t>1115 HK</t>
  </si>
  <si>
    <t>Tibet 5100 Water Resources Holdings Ltd</t>
  </si>
  <si>
    <t>TKFEN TI</t>
  </si>
  <si>
    <t>Tekfen Holding A.S.</t>
  </si>
  <si>
    <t>958 HK</t>
  </si>
  <si>
    <t>Huaneng Renewables Corp Ltd.</t>
  </si>
  <si>
    <t>057050 KS</t>
  </si>
  <si>
    <t>Hyundai Home Shopping Network Corp</t>
  </si>
  <si>
    <t>AVISA TI</t>
  </si>
  <si>
    <t>AvivaSA Emeklilik ve Hayat A.S.</t>
  </si>
  <si>
    <t>CSB SJ</t>
  </si>
  <si>
    <t>Cashbuild</t>
  </si>
  <si>
    <t>342 HK</t>
  </si>
  <si>
    <t>NewOcean Energy Holdings Ltd.</t>
  </si>
  <si>
    <t>COMERUBC MM</t>
  </si>
  <si>
    <t>Controladora Comercial Mexicana UBC</t>
  </si>
  <si>
    <t>KSL MK</t>
  </si>
  <si>
    <t>KSL Holdings Bhd</t>
  </si>
  <si>
    <t>2211 HK</t>
  </si>
  <si>
    <t>Universal Health International Group Holding Ltd</t>
  </si>
  <si>
    <t>2348 HK</t>
  </si>
  <si>
    <t>Dawnrays Pharmaceutical (Holdings) Ltd.</t>
  </si>
  <si>
    <t>PHRM MK</t>
  </si>
  <si>
    <t>Pharmaniaga Berhard</t>
  </si>
  <si>
    <t>ROJNA TB</t>
  </si>
  <si>
    <t>Rojana Industrial Park PCL</t>
  </si>
  <si>
    <t>1230 HK</t>
  </si>
  <si>
    <t>Yashili International Holdings Ltd</t>
  </si>
  <si>
    <t>8215 TT</t>
  </si>
  <si>
    <t>BenQ Materials Corp</t>
  </si>
  <si>
    <t>1448 HK</t>
  </si>
  <si>
    <t>Fu Shou Yuan International Group Ltd</t>
  </si>
  <si>
    <t>1778 HK</t>
  </si>
  <si>
    <t>Colour Life Services Group Co Ltd</t>
  </si>
  <si>
    <t>182 HK</t>
  </si>
  <si>
    <t>Concord New Energy Group Ltd</t>
  </si>
  <si>
    <t>ADR SJ</t>
  </si>
  <si>
    <t>Adcorp Hldgs Ltd</t>
  </si>
  <si>
    <t>1819 HK</t>
  </si>
  <si>
    <t>Fuguiniao Co Ltd</t>
  </si>
  <si>
    <t>2867 TT</t>
  </si>
  <si>
    <t>Mercuries Life Insurance Co</t>
  </si>
  <si>
    <t>838 HK</t>
  </si>
  <si>
    <t>EVA Precision Industrial Holdings Ltd.</t>
  </si>
  <si>
    <t>AFH SJ</t>
  </si>
  <si>
    <t>Alexander Forbes Equity Holdings Proprietary Ltd.</t>
  </si>
  <si>
    <t>KRDMD TI</t>
  </si>
  <si>
    <t>Kardemir Karabuk Demir</t>
  </si>
  <si>
    <t>ALBRK TI</t>
  </si>
  <si>
    <t>Albaraka Turk Katilim Bankasi</t>
  </si>
  <si>
    <t>YAZIC TI</t>
  </si>
  <si>
    <t>Yazicilar AS</t>
  </si>
  <si>
    <t>6214 TT</t>
  </si>
  <si>
    <t>Systex Corp</t>
  </si>
  <si>
    <t>1623 HK</t>
  </si>
  <si>
    <t>Hilong Holding Ltd</t>
  </si>
  <si>
    <t>000070 KS</t>
  </si>
  <si>
    <t>Samyang Holding Corp</t>
  </si>
  <si>
    <t>VSI MK</t>
  </si>
  <si>
    <t>V.S. Industry Bhd.</t>
  </si>
  <si>
    <t>3315 HK</t>
  </si>
  <si>
    <t>Goldpac Group Ltd</t>
  </si>
  <si>
    <t>9924 TT</t>
  </si>
  <si>
    <t>Taiwan Fu Hsing Industrial Co Ltd</t>
  </si>
  <si>
    <t>EGEEN TI</t>
  </si>
  <si>
    <t>Ege Endustri ve Ticaret</t>
  </si>
  <si>
    <t>AIP SJ</t>
  </si>
  <si>
    <t>Adcock Ingram Holdings Ltd</t>
  </si>
  <si>
    <t>TTA TB</t>
  </si>
  <si>
    <t>Thoresen Thai Agencies PCL</t>
  </si>
  <si>
    <t>112610 KS</t>
  </si>
  <si>
    <t>CS Wind Corporation</t>
  </si>
  <si>
    <t>906 HK</t>
  </si>
  <si>
    <t>CPMC Holdings Ltd.</t>
  </si>
  <si>
    <t>2228 HK</t>
  </si>
  <si>
    <t>Cecep Costin New Materials Group Ltd.</t>
  </si>
  <si>
    <t>1622 HK</t>
  </si>
  <si>
    <t>Redco Properties Group Ltd</t>
  </si>
  <si>
    <t>PCOR PM</t>
  </si>
  <si>
    <t>Petron Corp</t>
  </si>
  <si>
    <t>003450 KS</t>
  </si>
  <si>
    <t>Hyundai Securities</t>
  </si>
  <si>
    <t>3017 TT</t>
  </si>
  <si>
    <t>Asia Vital Components Co</t>
  </si>
  <si>
    <t>1363 HK</t>
  </si>
  <si>
    <t>CT Environmental Group Ltd</t>
  </si>
  <si>
    <t>ASLAN TI</t>
  </si>
  <si>
    <t>Aslan Cimento A.S.</t>
  </si>
  <si>
    <t>ANIM3 BS</t>
  </si>
  <si>
    <t>GAEC Anima Educacao S.A.</t>
  </si>
  <si>
    <t>2603 TT</t>
  </si>
  <si>
    <t>Evergreen Marine Corp</t>
  </si>
  <si>
    <t>003300 KS</t>
  </si>
  <si>
    <t>Hanil Cement Mfg</t>
  </si>
  <si>
    <t>COSCO PM</t>
  </si>
  <si>
    <t>Cosco Capital Inc</t>
  </si>
  <si>
    <t>1866 HK</t>
  </si>
  <si>
    <t>China XLX Fertiliser Ltd.</t>
  </si>
  <si>
    <t>297 HK</t>
  </si>
  <si>
    <t>Sinofert Holdings Ltd.</t>
  </si>
  <si>
    <t>BOI IB</t>
  </si>
  <si>
    <t>Bank of India</t>
  </si>
  <si>
    <t>BEAUTY TB</t>
  </si>
  <si>
    <t>Beauty Community PCL</t>
  </si>
  <si>
    <t>TTCH IB</t>
  </si>
  <si>
    <t>Tata Chemicals Ltd</t>
  </si>
  <si>
    <t>3378 HK</t>
  </si>
  <si>
    <t>Xiamen International Port Co. Ltd. - H Shares</t>
  </si>
  <si>
    <t>1460 TT</t>
  </si>
  <si>
    <t>Everest Textile Co. Ltd.</t>
  </si>
  <si>
    <t>2005 HK</t>
  </si>
  <si>
    <t>SSY Group Ltd</t>
  </si>
  <si>
    <t>1070 HK</t>
  </si>
  <si>
    <t>TCL Multimedia Technology Holdings Ltd.</t>
  </si>
  <si>
    <t>1678 HK</t>
  </si>
  <si>
    <t>China Creative Home Group Ltd.</t>
  </si>
  <si>
    <t>036490 KS</t>
  </si>
  <si>
    <t>OCI Materials Co Ltd</t>
  </si>
  <si>
    <t>6869 HK</t>
  </si>
  <si>
    <t>Yangtze Optical Fibre And Cable Joint Stock Ltd- H share</t>
  </si>
  <si>
    <t>2498 TT</t>
  </si>
  <si>
    <t>HTC Corporation</t>
  </si>
  <si>
    <t>5305 TT</t>
  </si>
  <si>
    <t>Lite-On Semiconductor Corp</t>
  </si>
  <si>
    <t>815 HK</t>
  </si>
  <si>
    <t>China Silver Group Ltd.</t>
  </si>
  <si>
    <t>003670 KS</t>
  </si>
  <si>
    <t>POSCO Chemtech Co Ltd</t>
  </si>
  <si>
    <t>001680 KS</t>
  </si>
  <si>
    <t>Daesang Corp</t>
  </si>
  <si>
    <t>6198 HK</t>
  </si>
  <si>
    <t>Qingdao Port International Co Ltd-H shares</t>
  </si>
  <si>
    <t>010780 KS</t>
  </si>
  <si>
    <t>IS Dongseo Co Ltd</t>
  </si>
  <si>
    <t>2731 TT</t>
  </si>
  <si>
    <t>Lion travel service co</t>
  </si>
  <si>
    <t>2393 HK</t>
  </si>
  <si>
    <t>Yestar International Holdings Company Ltd</t>
  </si>
  <si>
    <t>EARTH TB</t>
  </si>
  <si>
    <t>Energy Earth PCL</t>
  </si>
  <si>
    <t>2226 HK</t>
  </si>
  <si>
    <t>Honworld Group Ltd</t>
  </si>
  <si>
    <t>750 HK</t>
  </si>
  <si>
    <t>China Singyes Solar Technologies Holdings Ltd.</t>
  </si>
  <si>
    <t>6899 HK</t>
  </si>
  <si>
    <t>Ourgame International Holdings Ltd</t>
  </si>
  <si>
    <t>145990 KS</t>
  </si>
  <si>
    <t>Samyang Corp</t>
  </si>
  <si>
    <t>347 HK</t>
  </si>
  <si>
    <t>Angang Steel Co Ltd H Shares</t>
  </si>
  <si>
    <t>1117 HK</t>
  </si>
  <si>
    <t>China Modern Dairy Holdings Ltd</t>
  </si>
  <si>
    <t>000390 KS</t>
  </si>
  <si>
    <t>Samhwa Paint Industrial Company Ltd</t>
  </si>
  <si>
    <t>2357 HK</t>
  </si>
  <si>
    <t>AviChina Industry &amp; Technology Co. Ltd. - H Shares</t>
  </si>
  <si>
    <t>WTON IJ</t>
  </si>
  <si>
    <t>PT Wijaya Karya Beton Tbk</t>
  </si>
  <si>
    <t>2228 TT</t>
  </si>
  <si>
    <t>Iron force industrial co</t>
  </si>
  <si>
    <t>104700 KS</t>
  </si>
  <si>
    <t>KISCO Corp</t>
  </si>
  <si>
    <t>APTY IB</t>
  </si>
  <si>
    <t>Apollo Tyres Ltd</t>
  </si>
  <si>
    <t>BRYAT TI</t>
  </si>
  <si>
    <t>Borusan Yatirim Ve Pazarlama</t>
  </si>
  <si>
    <t>563 HK</t>
  </si>
  <si>
    <t>Shanghai Industrial Urban Development Group Ltd</t>
  </si>
  <si>
    <t>SRIL IJ</t>
  </si>
  <si>
    <t>PT Sri Rejeki Isman Tbk</t>
  </si>
  <si>
    <t>85 HK</t>
  </si>
  <si>
    <t>China Electronics Corp</t>
  </si>
  <si>
    <t>2342 HK</t>
  </si>
  <si>
    <t>Comba Telecom Systems Holdings Ltd.</t>
  </si>
  <si>
    <t>588 HK</t>
  </si>
  <si>
    <t>Beijing North Star Co Ltd H Shares</t>
  </si>
  <si>
    <t>3709 HK</t>
  </si>
  <si>
    <t>Koradior Holdings Ltd</t>
  </si>
  <si>
    <t>033560 KS</t>
  </si>
  <si>
    <t>Bluecom Co Ltd</t>
  </si>
  <si>
    <t>185750 KS</t>
  </si>
  <si>
    <t>Chong Kun Dang Co Ltd</t>
  </si>
  <si>
    <t>1464 TT</t>
  </si>
  <si>
    <t>De Licacy Industrial Co. Ltd.</t>
  </si>
  <si>
    <t>EPG TB</t>
  </si>
  <si>
    <t>Eastern Polymer Group Public Company Limited</t>
  </si>
  <si>
    <t>8341 TT</t>
  </si>
  <si>
    <t>Sunny Friend Environmental Tec</t>
  </si>
  <si>
    <t>DSON MK</t>
  </si>
  <si>
    <t>Datasonic Group Bhd</t>
  </si>
  <si>
    <t>ZED SJ</t>
  </si>
  <si>
    <t>Zeder Investments Ltd.</t>
  </si>
  <si>
    <t>TCOM IB</t>
  </si>
  <si>
    <t>Tata Communications Ltd</t>
  </si>
  <si>
    <t>005850 KS</t>
  </si>
  <si>
    <t>Sam Lip Industrial Co</t>
  </si>
  <si>
    <t>UNIQ TB</t>
  </si>
  <si>
    <t>Unique Engineering And Construction Public Company Limited</t>
  </si>
  <si>
    <t>ADE IB</t>
  </si>
  <si>
    <t>Adani Enterprises Ltd</t>
  </si>
  <si>
    <t>1515 HK</t>
  </si>
  <si>
    <t>Phoenix Healthcare Group Co. Ltd</t>
  </si>
  <si>
    <t>153 HK</t>
  </si>
  <si>
    <t>China Saite Group Co., Ltd.</t>
  </si>
  <si>
    <t>161 HK</t>
  </si>
  <si>
    <t>Avic International Holdings Ltd.</t>
  </si>
  <si>
    <t>DEMCO TB</t>
  </si>
  <si>
    <t>Demco Public Company Limited</t>
  </si>
  <si>
    <t>102260 KS</t>
  </si>
  <si>
    <t>Dongsung Corp.</t>
  </si>
  <si>
    <t>084690 KS</t>
  </si>
  <si>
    <t>Daesang Hldgs Co</t>
  </si>
  <si>
    <t>2991 HK</t>
  </si>
  <si>
    <t>Sheen Tai Holdings Grp Co Ltd.</t>
  </si>
  <si>
    <t>041520 KS</t>
  </si>
  <si>
    <t>E-Litecom Co Ltd</t>
  </si>
  <si>
    <t>030520 KS</t>
  </si>
  <si>
    <t>Haansoft Inc</t>
  </si>
  <si>
    <t>CRG IB</t>
  </si>
  <si>
    <t>Crompton Greaves Ltd</t>
  </si>
  <si>
    <t>012510 KS</t>
  </si>
  <si>
    <t>Duzonbizon Co</t>
  </si>
  <si>
    <t>5269 TT</t>
  </si>
  <si>
    <t>Asmedia technology Inc</t>
  </si>
  <si>
    <t xml:space="preserve">Addition </t>
  </si>
  <si>
    <t>Updated Index Reconstitution List</t>
  </si>
  <si>
    <t>As of October 9,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5" fillId="0" borderId="0"/>
    <xf numFmtId="0" fontId="10" fillId="23" borderId="7" applyNumberFormat="0" applyFont="0" applyAlignment="0" applyProtection="0"/>
    <xf numFmtId="0" fontId="23" fillId="20" borderId="8" applyNumberFormat="0" applyAlignment="0" applyProtection="0"/>
    <xf numFmtId="9" fontId="5" fillId="0" borderId="0" applyFont="0" applyFill="0" applyBorder="0" applyAlignment="0" applyProtection="0"/>
    <xf numFmtId="0" fontId="5"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2">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37"/>
    <xf numFmtId="0" fontId="5" fillId="0" borderId="0" xfId="40" applyNumberFormat="1" applyAlignment="1">
      <alignment horizontal="center"/>
    </xf>
    <xf numFmtId="0" fontId="5" fillId="0" borderId="0" xfId="40" applyNumberFormat="1" applyFont="1" applyAlignment="1">
      <alignment horizontal="center"/>
    </xf>
    <xf numFmtId="164" fontId="5" fillId="0" borderId="0" xfId="40" applyNumberFormat="1" applyAlignment="1">
      <alignment horizontal="center"/>
    </xf>
    <xf numFmtId="164" fontId="0" fillId="0" borderId="0" xfId="40" applyNumberFormat="1" applyFont="1" applyAlignment="1">
      <alignment horizontal="center"/>
    </xf>
    <xf numFmtId="10" fontId="0" fillId="0" borderId="0" xfId="40" applyNumberFormat="1" applyFont="1"/>
    <xf numFmtId="10" fontId="8" fillId="0" borderId="0" xfId="40" applyNumberFormat="1" applyFont="1"/>
    <xf numFmtId="164" fontId="8" fillId="0" borderId="0" xfId="40" applyNumberFormat="1" applyFont="1" applyAlignment="1">
      <alignment horizontal="center"/>
    </xf>
    <xf numFmtId="0" fontId="0" fillId="0" borderId="0" xfId="0" applyAlignment="1"/>
    <xf numFmtId="0" fontId="8" fillId="0" borderId="0" xfId="0" applyFont="1" applyAlignment="1"/>
    <xf numFmtId="0" fontId="6" fillId="0" borderId="0" xfId="0" applyFont="1" applyAlignment="1"/>
    <xf numFmtId="10" fontId="0" fillId="0" borderId="0" xfId="40" applyNumberFormat="1" applyFont="1" applyAlignment="1"/>
    <xf numFmtId="0" fontId="7" fillId="0" borderId="0" xfId="0" applyFont="1" applyAlignment="1">
      <alignment horizontal="justify" vertical="center" wrapText="1"/>
    </xf>
    <xf numFmtId="0" fontId="7" fillId="0" borderId="0" xfId="0" applyFont="1" applyAlignment="1">
      <alignment horizontal="left" vertical="center" wrapText="1"/>
    </xf>
    <xf numFmtId="0" fontId="0" fillId="0" borderId="0" xfId="0" applyAlignment="1"/>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7"/>
    <cellStyle name="Comma 3" xfId="49"/>
    <cellStyle name="Comma 4" xfId="53"/>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51"/>
    <cellStyle name="Normal 5" xfId="52"/>
    <cellStyle name="Normal_Global  EM" xfId="37"/>
    <cellStyle name="Note" xfId="38" builtinId="10" customBuiltin="1"/>
    <cellStyle name="Output" xfId="39" builtinId="21" customBuiltin="1"/>
    <cellStyle name="Percent" xfId="40" builtinId="5"/>
    <cellStyle name="Percent 2" xfId="46"/>
    <cellStyle name="Percent 3" xfId="50"/>
    <cellStyle name="Percent 4" xfId="54"/>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769"/>
  <sheetViews>
    <sheetView tabSelected="1" workbookViewId="0"/>
  </sheetViews>
  <sheetFormatPr defaultRowHeight="12.75" x14ac:dyDescent="0.2"/>
  <cols>
    <col min="1" max="1" width="13.85546875" customWidth="1"/>
    <col min="2" max="2" width="45.7109375" customWidth="1"/>
    <col min="3" max="3" width="13.85546875" style="11" customWidth="1"/>
    <col min="4" max="4" width="13.85546875" style="2" customWidth="1"/>
  </cols>
  <sheetData>
    <row r="1" spans="1:5" x14ac:dyDescent="0.2">
      <c r="A1" s="1" t="s">
        <v>1969</v>
      </c>
    </row>
    <row r="2" spans="1:5" x14ac:dyDescent="0.2">
      <c r="A2" s="1" t="s">
        <v>1970</v>
      </c>
    </row>
    <row r="3" spans="1:5" x14ac:dyDescent="0.2">
      <c r="A3" s="1" t="s">
        <v>0</v>
      </c>
    </row>
    <row r="4" spans="1:5" ht="106.5" customHeight="1" x14ac:dyDescent="0.2">
      <c r="A4" s="19" t="s">
        <v>8</v>
      </c>
      <c r="B4" s="19"/>
      <c r="C4" s="19"/>
      <c r="D4" s="19"/>
      <c r="E4" s="19"/>
    </row>
    <row r="5" spans="1:5" x14ac:dyDescent="0.2">
      <c r="A5" s="20" t="s">
        <v>1</v>
      </c>
      <c r="B5" s="20"/>
      <c r="C5" s="20"/>
      <c r="D5" s="20"/>
      <c r="E5" s="20"/>
    </row>
    <row r="6" spans="1:5" x14ac:dyDescent="0.2">
      <c r="A6" s="1"/>
    </row>
    <row r="7" spans="1:5" x14ac:dyDescent="0.2">
      <c r="A7" s="3" t="s">
        <v>2</v>
      </c>
      <c r="B7" s="4" t="s">
        <v>3</v>
      </c>
      <c r="C7" s="14" t="s">
        <v>4</v>
      </c>
      <c r="D7" s="5" t="s">
        <v>5</v>
      </c>
      <c r="E7" s="4"/>
    </row>
    <row r="8" spans="1:5" x14ac:dyDescent="0.2">
      <c r="A8" s="7" t="s">
        <v>567</v>
      </c>
      <c r="B8" s="7" t="s">
        <v>566</v>
      </c>
      <c r="C8" s="10">
        <v>8.319025571993377E-3</v>
      </c>
      <c r="D8" s="9"/>
    </row>
    <row r="9" spans="1:5" x14ac:dyDescent="0.2">
      <c r="A9" s="7" t="s">
        <v>1408</v>
      </c>
      <c r="B9" s="7" t="s">
        <v>1409</v>
      </c>
      <c r="C9" s="10">
        <v>8.0633212095483197E-3</v>
      </c>
      <c r="D9" s="9" t="s">
        <v>1968</v>
      </c>
    </row>
    <row r="10" spans="1:5" x14ac:dyDescent="0.2">
      <c r="A10" s="7" t="s">
        <v>1410</v>
      </c>
      <c r="B10" s="7" t="s">
        <v>1411</v>
      </c>
      <c r="C10" s="10">
        <v>7.8817977543312236E-3</v>
      </c>
      <c r="D10" s="9" t="s">
        <v>1968</v>
      </c>
    </row>
    <row r="11" spans="1:5" x14ac:dyDescent="0.2">
      <c r="A11" s="7" t="s">
        <v>993</v>
      </c>
      <c r="B11" s="7" t="s">
        <v>992</v>
      </c>
      <c r="C11" s="10">
        <v>7.4849112731798549E-3</v>
      </c>
      <c r="D11" s="9"/>
    </row>
    <row r="12" spans="1:5" x14ac:dyDescent="0.2">
      <c r="A12" s="7" t="s">
        <v>1412</v>
      </c>
      <c r="B12" s="7" t="s">
        <v>1413</v>
      </c>
      <c r="C12" s="10">
        <v>7.4199322417892056E-3</v>
      </c>
      <c r="D12" s="9" t="s">
        <v>1968</v>
      </c>
    </row>
    <row r="13" spans="1:5" x14ac:dyDescent="0.2">
      <c r="A13" s="7" t="s">
        <v>1414</v>
      </c>
      <c r="B13" s="7" t="s">
        <v>1415</v>
      </c>
      <c r="C13" s="10">
        <v>7.237091140725075E-3</v>
      </c>
      <c r="D13" s="9" t="s">
        <v>1968</v>
      </c>
    </row>
    <row r="14" spans="1:5" x14ac:dyDescent="0.2">
      <c r="A14" s="7" t="s">
        <v>1167</v>
      </c>
      <c r="B14" s="7" t="s">
        <v>1166</v>
      </c>
      <c r="C14" s="10">
        <v>6.9462822750406472E-3</v>
      </c>
      <c r="D14" s="9"/>
    </row>
    <row r="15" spans="1:5" x14ac:dyDescent="0.2">
      <c r="A15" s="7" t="s">
        <v>1416</v>
      </c>
      <c r="B15" s="7" t="s">
        <v>1417</v>
      </c>
      <c r="C15" s="10">
        <v>6.8391149062970152E-3</v>
      </c>
      <c r="D15" s="9" t="s">
        <v>1968</v>
      </c>
    </row>
    <row r="16" spans="1:5" x14ac:dyDescent="0.2">
      <c r="A16" s="7" t="s">
        <v>1418</v>
      </c>
      <c r="B16" s="7" t="s">
        <v>1419</v>
      </c>
      <c r="C16" s="10">
        <v>6.6777851219715512E-3</v>
      </c>
      <c r="D16" s="9" t="s">
        <v>1968</v>
      </c>
    </row>
    <row r="17" spans="1:4" x14ac:dyDescent="0.2">
      <c r="A17" s="7" t="s">
        <v>1420</v>
      </c>
      <c r="B17" s="7" t="s">
        <v>1421</v>
      </c>
      <c r="C17" s="10">
        <v>6.488310844801292E-3</v>
      </c>
      <c r="D17" s="9" t="s">
        <v>1968</v>
      </c>
    </row>
    <row r="18" spans="1:4" x14ac:dyDescent="0.2">
      <c r="A18" s="7" t="s">
        <v>1422</v>
      </c>
      <c r="B18" s="7" t="s">
        <v>1423</v>
      </c>
      <c r="C18" s="10">
        <v>6.4710110386637662E-3</v>
      </c>
      <c r="D18" s="9" t="s">
        <v>1968</v>
      </c>
    </row>
    <row r="19" spans="1:4" x14ac:dyDescent="0.2">
      <c r="A19" s="7" t="s">
        <v>1357</v>
      </c>
      <c r="B19" s="7" t="s">
        <v>1356</v>
      </c>
      <c r="C19" s="10">
        <v>5.8788883846561217E-3</v>
      </c>
      <c r="D19" s="9"/>
    </row>
    <row r="20" spans="1:4" x14ac:dyDescent="0.2">
      <c r="A20" s="7" t="s">
        <v>1349</v>
      </c>
      <c r="B20" s="7" t="s">
        <v>1348</v>
      </c>
      <c r="C20" s="10">
        <v>5.484910501428914E-3</v>
      </c>
      <c r="D20" s="9"/>
    </row>
    <row r="21" spans="1:4" x14ac:dyDescent="0.2">
      <c r="A21" s="7" t="s">
        <v>989</v>
      </c>
      <c r="B21" s="7" t="s">
        <v>988</v>
      </c>
      <c r="C21" s="10">
        <v>5.3718302680022031E-3</v>
      </c>
      <c r="D21" s="9"/>
    </row>
    <row r="22" spans="1:4" x14ac:dyDescent="0.2">
      <c r="A22" s="7" t="s">
        <v>1424</v>
      </c>
      <c r="B22" s="7" t="s">
        <v>1425</v>
      </c>
      <c r="C22" s="10">
        <v>5.2630502190361365E-3</v>
      </c>
      <c r="D22" s="9" t="s">
        <v>1968</v>
      </c>
    </row>
    <row r="23" spans="1:4" x14ac:dyDescent="0.2">
      <c r="A23" s="7" t="s">
        <v>1426</v>
      </c>
      <c r="B23" s="7" t="s">
        <v>1427</v>
      </c>
      <c r="C23" s="10">
        <v>4.859985051372708E-3</v>
      </c>
      <c r="D23" s="9" t="s">
        <v>1968</v>
      </c>
    </row>
    <row r="24" spans="1:4" x14ac:dyDescent="0.2">
      <c r="A24" s="7" t="s">
        <v>1428</v>
      </c>
      <c r="B24" s="7" t="s">
        <v>1429</v>
      </c>
      <c r="C24" s="10">
        <v>4.7848375753627445E-3</v>
      </c>
      <c r="D24" s="9" t="s">
        <v>1968</v>
      </c>
    </row>
    <row r="25" spans="1:4" x14ac:dyDescent="0.2">
      <c r="A25" s="7" t="s">
        <v>507</v>
      </c>
      <c r="B25" s="7" t="s">
        <v>506</v>
      </c>
      <c r="C25" s="10">
        <v>4.7565712173188055E-3</v>
      </c>
      <c r="D25" s="9"/>
    </row>
    <row r="26" spans="1:4" x14ac:dyDescent="0.2">
      <c r="A26" s="7" t="s">
        <v>1430</v>
      </c>
      <c r="B26" s="7" t="s">
        <v>1431</v>
      </c>
      <c r="C26" s="10">
        <v>4.7347563081465279E-3</v>
      </c>
      <c r="D26" s="9" t="s">
        <v>1968</v>
      </c>
    </row>
    <row r="27" spans="1:4" x14ac:dyDescent="0.2">
      <c r="A27" s="7" t="s">
        <v>1432</v>
      </c>
      <c r="B27" s="7" t="s">
        <v>1433</v>
      </c>
      <c r="C27" s="10">
        <v>4.6910077146228068E-3</v>
      </c>
      <c r="D27" s="9" t="s">
        <v>1968</v>
      </c>
    </row>
    <row r="28" spans="1:4" x14ac:dyDescent="0.2">
      <c r="A28" s="7" t="s">
        <v>835</v>
      </c>
      <c r="B28" s="7" t="s">
        <v>834</v>
      </c>
      <c r="C28" s="10">
        <v>4.4707171582771621E-3</v>
      </c>
      <c r="D28" s="9"/>
    </row>
    <row r="29" spans="1:4" x14ac:dyDescent="0.2">
      <c r="A29" s="7" t="s">
        <v>1285</v>
      </c>
      <c r="B29" s="7" t="s">
        <v>1284</v>
      </c>
      <c r="C29" s="10">
        <v>4.452229210772876E-3</v>
      </c>
      <c r="D29" s="9"/>
    </row>
    <row r="30" spans="1:4" x14ac:dyDescent="0.2">
      <c r="A30" s="7" t="s">
        <v>947</v>
      </c>
      <c r="B30" s="7" t="s">
        <v>946</v>
      </c>
      <c r="C30" s="10">
        <v>4.3570724156306454E-3</v>
      </c>
      <c r="D30" s="9"/>
    </row>
    <row r="31" spans="1:4" x14ac:dyDescent="0.2">
      <c r="A31" s="7" t="s">
        <v>193</v>
      </c>
      <c r="B31" s="7" t="s">
        <v>192</v>
      </c>
      <c r="C31" s="10">
        <v>4.2815292688330175E-3</v>
      </c>
      <c r="D31" s="9"/>
    </row>
    <row r="32" spans="1:4" x14ac:dyDescent="0.2">
      <c r="A32" s="7" t="s">
        <v>1253</v>
      </c>
      <c r="B32" s="7" t="s">
        <v>1252</v>
      </c>
      <c r="C32" s="10">
        <v>4.2460379409175004E-3</v>
      </c>
      <c r="D32" s="9"/>
    </row>
    <row r="33" spans="1:4" x14ac:dyDescent="0.2">
      <c r="A33" s="7" t="s">
        <v>379</v>
      </c>
      <c r="B33" s="7" t="s">
        <v>378</v>
      </c>
      <c r="C33" s="10">
        <v>4.2066923336825466E-3</v>
      </c>
      <c r="D33" s="9"/>
    </row>
    <row r="34" spans="1:4" x14ac:dyDescent="0.2">
      <c r="A34" s="7" t="s">
        <v>1434</v>
      </c>
      <c r="B34" s="7" t="s">
        <v>1435</v>
      </c>
      <c r="C34" s="10">
        <v>4.0393571996945911E-3</v>
      </c>
      <c r="D34" s="9" t="s">
        <v>1968</v>
      </c>
    </row>
    <row r="35" spans="1:4" x14ac:dyDescent="0.2">
      <c r="A35" s="7" t="s">
        <v>1369</v>
      </c>
      <c r="B35" s="7" t="s">
        <v>1368</v>
      </c>
      <c r="C35" s="10">
        <v>4.0225959301708322E-3</v>
      </c>
      <c r="D35" s="9"/>
    </row>
    <row r="36" spans="1:4" x14ac:dyDescent="0.2">
      <c r="A36" s="7" t="s">
        <v>967</v>
      </c>
      <c r="B36" s="7" t="s">
        <v>966</v>
      </c>
      <c r="C36" s="10">
        <v>4.0146345174525682E-3</v>
      </c>
      <c r="D36" s="9"/>
    </row>
    <row r="37" spans="1:4" x14ac:dyDescent="0.2">
      <c r="A37" s="7" t="s">
        <v>25</v>
      </c>
      <c r="B37" s="7" t="s">
        <v>24</v>
      </c>
      <c r="C37" s="10">
        <v>3.9307371565930798E-3</v>
      </c>
      <c r="D37" s="9"/>
    </row>
    <row r="38" spans="1:4" x14ac:dyDescent="0.2">
      <c r="A38" s="7" t="s">
        <v>1436</v>
      </c>
      <c r="B38" s="7" t="s">
        <v>1437</v>
      </c>
      <c r="C38" s="10">
        <v>3.9271880799395635E-3</v>
      </c>
      <c r="D38" s="9" t="s">
        <v>1968</v>
      </c>
    </row>
    <row r="39" spans="1:4" x14ac:dyDescent="0.2">
      <c r="A39" s="7" t="s">
        <v>1438</v>
      </c>
      <c r="B39" s="7" t="s">
        <v>1439</v>
      </c>
      <c r="C39" s="10">
        <v>3.7429185471219485E-3</v>
      </c>
      <c r="D39" s="9" t="s">
        <v>1968</v>
      </c>
    </row>
    <row r="40" spans="1:4" x14ac:dyDescent="0.2">
      <c r="A40" s="7" t="s">
        <v>1440</v>
      </c>
      <c r="B40" s="7" t="s">
        <v>1441</v>
      </c>
      <c r="C40" s="10">
        <v>3.7416509029455005E-3</v>
      </c>
      <c r="D40" s="9" t="s">
        <v>1968</v>
      </c>
    </row>
    <row r="41" spans="1:4" x14ac:dyDescent="0.2">
      <c r="A41" s="7" t="s">
        <v>1442</v>
      </c>
      <c r="B41" s="7" t="s">
        <v>1443</v>
      </c>
      <c r="C41" s="10">
        <v>3.7114103254766427E-3</v>
      </c>
      <c r="D41" s="9" t="s">
        <v>1968</v>
      </c>
    </row>
    <row r="42" spans="1:4" x14ac:dyDescent="0.2">
      <c r="A42" s="7" t="s">
        <v>849</v>
      </c>
      <c r="B42" s="7" t="s">
        <v>848</v>
      </c>
      <c r="C42" s="10">
        <v>3.5730339455166426E-3</v>
      </c>
      <c r="D42" s="9"/>
    </row>
    <row r="43" spans="1:4" x14ac:dyDescent="0.2">
      <c r="A43" s="7" t="s">
        <v>1444</v>
      </c>
      <c r="B43" s="7" t="s">
        <v>1445</v>
      </c>
      <c r="C43" s="10">
        <v>3.5720140097260373E-3</v>
      </c>
      <c r="D43" s="9" t="s">
        <v>1968</v>
      </c>
    </row>
    <row r="44" spans="1:4" x14ac:dyDescent="0.2">
      <c r="A44" s="7" t="s">
        <v>1446</v>
      </c>
      <c r="B44" s="7" t="s">
        <v>1447</v>
      </c>
      <c r="C44" s="10">
        <v>3.5563893199941675E-3</v>
      </c>
      <c r="D44" s="9" t="s">
        <v>1968</v>
      </c>
    </row>
    <row r="45" spans="1:4" x14ac:dyDescent="0.2">
      <c r="A45" s="7" t="s">
        <v>1243</v>
      </c>
      <c r="B45" s="7" t="s">
        <v>1242</v>
      </c>
      <c r="C45" s="10">
        <v>3.5461206271122114E-3</v>
      </c>
      <c r="D45" s="9"/>
    </row>
    <row r="46" spans="1:4" x14ac:dyDescent="0.2">
      <c r="A46" s="7" t="s">
        <v>331</v>
      </c>
      <c r="B46" s="7" t="s">
        <v>330</v>
      </c>
      <c r="C46" s="10">
        <v>3.5388365174934626E-3</v>
      </c>
      <c r="D46" s="9"/>
    </row>
    <row r="47" spans="1:4" x14ac:dyDescent="0.2">
      <c r="A47" s="7" t="s">
        <v>1448</v>
      </c>
      <c r="B47" s="7" t="s">
        <v>1449</v>
      </c>
      <c r="C47" s="10">
        <v>3.5361792548496127E-3</v>
      </c>
      <c r="D47" s="9" t="s">
        <v>1968</v>
      </c>
    </row>
    <row r="48" spans="1:4" x14ac:dyDescent="0.2">
      <c r="A48" s="7" t="s">
        <v>1450</v>
      </c>
      <c r="B48" s="7" t="s">
        <v>1451</v>
      </c>
      <c r="C48" s="10">
        <v>3.5298209362616953E-3</v>
      </c>
      <c r="D48" s="9" t="s">
        <v>1968</v>
      </c>
    </row>
    <row r="49" spans="1:4" x14ac:dyDescent="0.2">
      <c r="A49" s="7" t="s">
        <v>573</v>
      </c>
      <c r="B49" s="7" t="s">
        <v>572</v>
      </c>
      <c r="C49" s="10">
        <v>3.5259710081013704E-3</v>
      </c>
      <c r="D49" s="9"/>
    </row>
    <row r="50" spans="1:4" x14ac:dyDescent="0.2">
      <c r="A50" s="7" t="s">
        <v>1452</v>
      </c>
      <c r="B50" s="7" t="s">
        <v>1453</v>
      </c>
      <c r="C50" s="10">
        <v>3.5258915963695824E-3</v>
      </c>
      <c r="D50" s="9" t="s">
        <v>1968</v>
      </c>
    </row>
    <row r="51" spans="1:4" x14ac:dyDescent="0.2">
      <c r="A51" s="7" t="s">
        <v>1403</v>
      </c>
      <c r="B51" s="7" t="s">
        <v>1402</v>
      </c>
      <c r="C51" s="10">
        <v>3.478869381706952E-3</v>
      </c>
      <c r="D51" s="9"/>
    </row>
    <row r="52" spans="1:4" x14ac:dyDescent="0.2">
      <c r="A52" s="7" t="s">
        <v>1454</v>
      </c>
      <c r="B52" s="7" t="s">
        <v>1455</v>
      </c>
      <c r="C52" s="10">
        <v>3.4687341087351734E-3</v>
      </c>
      <c r="D52" s="9" t="s">
        <v>1968</v>
      </c>
    </row>
    <row r="53" spans="1:4" x14ac:dyDescent="0.2">
      <c r="A53" s="7" t="s">
        <v>1456</v>
      </c>
      <c r="B53" s="7" t="s">
        <v>1457</v>
      </c>
      <c r="C53" s="10">
        <v>3.463149058633696E-3</v>
      </c>
      <c r="D53" s="9" t="s">
        <v>1968</v>
      </c>
    </row>
    <row r="54" spans="1:4" x14ac:dyDescent="0.2">
      <c r="A54" s="7" t="s">
        <v>1131</v>
      </c>
      <c r="B54" s="7" t="s">
        <v>1130</v>
      </c>
      <c r="C54" s="10">
        <v>3.4571266805079139E-3</v>
      </c>
      <c r="D54" s="9"/>
    </row>
    <row r="55" spans="1:4" x14ac:dyDescent="0.2">
      <c r="A55" s="7" t="s">
        <v>603</v>
      </c>
      <c r="B55" s="7" t="s">
        <v>602</v>
      </c>
      <c r="C55" s="10">
        <v>3.4565076322699631E-3</v>
      </c>
      <c r="D55" s="9"/>
    </row>
    <row r="56" spans="1:4" x14ac:dyDescent="0.2">
      <c r="A56" s="7" t="s">
        <v>529</v>
      </c>
      <c r="B56" s="7" t="s">
        <v>528</v>
      </c>
      <c r="C56" s="10">
        <v>3.4512463506681007E-3</v>
      </c>
      <c r="D56" s="9"/>
    </row>
    <row r="57" spans="1:4" x14ac:dyDescent="0.2">
      <c r="A57" s="7" t="s">
        <v>961</v>
      </c>
      <c r="B57" s="7" t="s">
        <v>960</v>
      </c>
      <c r="C57" s="10">
        <v>3.3891156275925069E-3</v>
      </c>
      <c r="D57" s="9"/>
    </row>
    <row r="58" spans="1:4" x14ac:dyDescent="0.2">
      <c r="A58" s="7" t="s">
        <v>1458</v>
      </c>
      <c r="B58" s="7" t="s">
        <v>1459</v>
      </c>
      <c r="C58" s="10">
        <v>3.3762218240879294E-3</v>
      </c>
      <c r="D58" s="9" t="s">
        <v>1968</v>
      </c>
    </row>
    <row r="59" spans="1:4" x14ac:dyDescent="0.2">
      <c r="A59" s="7" t="s">
        <v>1460</v>
      </c>
      <c r="B59" s="7" t="s">
        <v>1461</v>
      </c>
      <c r="C59" s="10">
        <v>3.3702657978691417E-3</v>
      </c>
      <c r="D59" s="9" t="s">
        <v>1968</v>
      </c>
    </row>
    <row r="60" spans="1:4" x14ac:dyDescent="0.2">
      <c r="A60" s="7" t="s">
        <v>809</v>
      </c>
      <c r="B60" s="7" t="s">
        <v>808</v>
      </c>
      <c r="C60" s="10">
        <v>3.3585318772285894E-3</v>
      </c>
      <c r="D60" s="9"/>
    </row>
    <row r="61" spans="1:4" x14ac:dyDescent="0.2">
      <c r="A61" s="7" t="s">
        <v>1462</v>
      </c>
      <c r="B61" s="7" t="s">
        <v>1463</v>
      </c>
      <c r="C61" s="10">
        <v>3.2949991347984405E-3</v>
      </c>
      <c r="D61" s="9" t="s">
        <v>1968</v>
      </c>
    </row>
    <row r="62" spans="1:4" x14ac:dyDescent="0.2">
      <c r="A62" s="7" t="s">
        <v>1115</v>
      </c>
      <c r="B62" s="7" t="s">
        <v>1114</v>
      </c>
      <c r="C62" s="10">
        <v>3.2871698437380629E-3</v>
      </c>
      <c r="D62" s="9"/>
    </row>
    <row r="63" spans="1:4" x14ac:dyDescent="0.2">
      <c r="A63" s="7" t="s">
        <v>749</v>
      </c>
      <c r="B63" s="7" t="s">
        <v>748</v>
      </c>
      <c r="C63" s="10">
        <v>3.2867332500338929E-3</v>
      </c>
      <c r="D63" s="9"/>
    </row>
    <row r="64" spans="1:4" x14ac:dyDescent="0.2">
      <c r="A64" s="7" t="s">
        <v>1464</v>
      </c>
      <c r="B64" s="7" t="s">
        <v>1465</v>
      </c>
      <c r="C64" s="10">
        <v>3.2823770104493722E-3</v>
      </c>
      <c r="D64" s="9" t="s">
        <v>1968</v>
      </c>
    </row>
    <row r="65" spans="1:4" x14ac:dyDescent="0.2">
      <c r="A65" s="7" t="s">
        <v>1109</v>
      </c>
      <c r="B65" s="7" t="s">
        <v>1108</v>
      </c>
      <c r="C65" s="10">
        <v>3.2729545419829626E-3</v>
      </c>
      <c r="D65" s="9"/>
    </row>
    <row r="66" spans="1:4" x14ac:dyDescent="0.2">
      <c r="A66" s="7" t="s">
        <v>1225</v>
      </c>
      <c r="B66" s="7" t="s">
        <v>1224</v>
      </c>
      <c r="C66" s="10">
        <v>3.2713593730039031E-3</v>
      </c>
      <c r="D66" s="9"/>
    </row>
    <row r="67" spans="1:4" x14ac:dyDescent="0.2">
      <c r="A67" s="7" t="s">
        <v>287</v>
      </c>
      <c r="B67" s="7" t="s">
        <v>286</v>
      </c>
      <c r="C67" s="10">
        <v>3.2084732119679752E-3</v>
      </c>
      <c r="D67" s="9"/>
    </row>
    <row r="68" spans="1:4" x14ac:dyDescent="0.2">
      <c r="A68" s="7" t="s">
        <v>1466</v>
      </c>
      <c r="B68" s="7" t="s">
        <v>1467</v>
      </c>
      <c r="C68" s="10">
        <v>3.1956133130545228E-3</v>
      </c>
      <c r="D68" s="9" t="s">
        <v>1968</v>
      </c>
    </row>
    <row r="69" spans="1:4" x14ac:dyDescent="0.2">
      <c r="A69" s="7" t="s">
        <v>1468</v>
      </c>
      <c r="B69" s="7" t="s">
        <v>1469</v>
      </c>
      <c r="C69" s="10">
        <v>3.178538437698789E-3</v>
      </c>
      <c r="D69" s="9" t="s">
        <v>1968</v>
      </c>
    </row>
    <row r="70" spans="1:4" x14ac:dyDescent="0.2">
      <c r="A70" s="7" t="s">
        <v>1470</v>
      </c>
      <c r="B70" s="7" t="s">
        <v>1471</v>
      </c>
      <c r="C70" s="10">
        <v>3.1367715168942561E-3</v>
      </c>
      <c r="D70" s="9" t="s">
        <v>1968</v>
      </c>
    </row>
    <row r="71" spans="1:4" x14ac:dyDescent="0.2">
      <c r="A71" s="7" t="s">
        <v>1472</v>
      </c>
      <c r="B71" s="7" t="s">
        <v>1473</v>
      </c>
      <c r="C71" s="10">
        <v>3.1310158987852463E-3</v>
      </c>
      <c r="D71" s="9" t="s">
        <v>1968</v>
      </c>
    </row>
    <row r="72" spans="1:4" x14ac:dyDescent="0.2">
      <c r="A72" s="7" t="s">
        <v>1474</v>
      </c>
      <c r="B72" s="7" t="s">
        <v>1475</v>
      </c>
      <c r="C72" s="10">
        <v>3.1281655096612945E-3</v>
      </c>
      <c r="D72" s="9" t="s">
        <v>1968</v>
      </c>
    </row>
    <row r="73" spans="1:4" x14ac:dyDescent="0.2">
      <c r="A73" s="7" t="s">
        <v>1299</v>
      </c>
      <c r="B73" s="7" t="s">
        <v>1298</v>
      </c>
      <c r="C73" s="10">
        <v>3.1257319811692176E-3</v>
      </c>
      <c r="D73" s="9"/>
    </row>
    <row r="74" spans="1:4" x14ac:dyDescent="0.2">
      <c r="A74" s="7" t="s">
        <v>1476</v>
      </c>
      <c r="B74" s="7" t="s">
        <v>1477</v>
      </c>
      <c r="C74" s="10">
        <v>3.0973207701040463E-3</v>
      </c>
      <c r="D74" s="9" t="s">
        <v>1968</v>
      </c>
    </row>
    <row r="75" spans="1:4" x14ac:dyDescent="0.2">
      <c r="A75" s="7" t="s">
        <v>447</v>
      </c>
      <c r="B75" s="7" t="s">
        <v>446</v>
      </c>
      <c r="C75" s="10">
        <v>3.0935320671880559E-3</v>
      </c>
      <c r="D75" s="9"/>
    </row>
    <row r="76" spans="1:4" x14ac:dyDescent="0.2">
      <c r="A76" s="7" t="s">
        <v>1478</v>
      </c>
      <c r="B76" s="7" t="s">
        <v>1479</v>
      </c>
      <c r="C76" s="10">
        <v>3.0324316380501331E-3</v>
      </c>
      <c r="D76" s="9" t="s">
        <v>1968</v>
      </c>
    </row>
    <row r="77" spans="1:4" x14ac:dyDescent="0.2">
      <c r="A77" s="7" t="s">
        <v>83</v>
      </c>
      <c r="B77" s="7" t="s">
        <v>82</v>
      </c>
      <c r="C77" s="10">
        <v>2.9953178715955613E-3</v>
      </c>
      <c r="D77" s="9"/>
    </row>
    <row r="78" spans="1:4" x14ac:dyDescent="0.2">
      <c r="A78" s="7" t="s">
        <v>1480</v>
      </c>
      <c r="B78" s="7" t="s">
        <v>1481</v>
      </c>
      <c r="C78" s="10">
        <v>2.9269868134844416E-3</v>
      </c>
      <c r="D78" s="9" t="s">
        <v>1968</v>
      </c>
    </row>
    <row r="79" spans="1:4" x14ac:dyDescent="0.2">
      <c r="A79" s="7" t="s">
        <v>1231</v>
      </c>
      <c r="B79" s="7" t="s">
        <v>1230</v>
      </c>
      <c r="C79" s="10">
        <v>2.9191243276498447E-3</v>
      </c>
      <c r="D79" s="9"/>
    </row>
    <row r="80" spans="1:4" x14ac:dyDescent="0.2">
      <c r="A80" s="7" t="s">
        <v>1482</v>
      </c>
      <c r="B80" s="7" t="s">
        <v>1483</v>
      </c>
      <c r="C80" s="10">
        <v>2.9166412996763278E-3</v>
      </c>
      <c r="D80" s="9" t="s">
        <v>1968</v>
      </c>
    </row>
    <row r="81" spans="1:4" x14ac:dyDescent="0.2">
      <c r="A81" s="7" t="s">
        <v>1203</v>
      </c>
      <c r="B81" s="7" t="s">
        <v>1202</v>
      </c>
      <c r="C81" s="10">
        <v>2.8568950319363458E-3</v>
      </c>
      <c r="D81" s="9"/>
    </row>
    <row r="82" spans="1:4" x14ac:dyDescent="0.2">
      <c r="A82" s="7" t="s">
        <v>453</v>
      </c>
      <c r="B82" s="7" t="s">
        <v>452</v>
      </c>
      <c r="C82" s="10">
        <v>2.8158085238296805E-3</v>
      </c>
      <c r="D82" s="9"/>
    </row>
    <row r="83" spans="1:4" x14ac:dyDescent="0.2">
      <c r="A83" s="7" t="s">
        <v>511</v>
      </c>
      <c r="B83" s="7" t="s">
        <v>510</v>
      </c>
      <c r="C83" s="10">
        <v>2.7998971946164128E-3</v>
      </c>
      <c r="D83" s="9"/>
    </row>
    <row r="84" spans="1:4" x14ac:dyDescent="0.2">
      <c r="A84" s="7" t="s">
        <v>963</v>
      </c>
      <c r="B84" s="7" t="s">
        <v>962</v>
      </c>
      <c r="C84" s="10">
        <v>2.7167502983228503E-3</v>
      </c>
      <c r="D84" s="9"/>
    </row>
    <row r="85" spans="1:4" x14ac:dyDescent="0.2">
      <c r="A85" s="7" t="s">
        <v>869</v>
      </c>
      <c r="B85" s="7" t="s">
        <v>868</v>
      </c>
      <c r="C85" s="10">
        <v>2.7130180014241076E-3</v>
      </c>
      <c r="D85" s="9"/>
    </row>
    <row r="86" spans="1:4" x14ac:dyDescent="0.2">
      <c r="A86" s="7" t="s">
        <v>795</v>
      </c>
      <c r="B86" s="7" t="s">
        <v>794</v>
      </c>
      <c r="C86" s="10">
        <v>2.6940297535962446E-3</v>
      </c>
      <c r="D86" s="9"/>
    </row>
    <row r="87" spans="1:4" x14ac:dyDescent="0.2">
      <c r="A87" s="7" t="s">
        <v>1251</v>
      </c>
      <c r="B87" s="7" t="s">
        <v>1250</v>
      </c>
      <c r="C87" s="10">
        <v>2.6362479134849699E-3</v>
      </c>
      <c r="D87" s="9"/>
    </row>
    <row r="88" spans="1:4" x14ac:dyDescent="0.2">
      <c r="A88" s="7" t="s">
        <v>459</v>
      </c>
      <c r="B88" s="7" t="s">
        <v>458</v>
      </c>
      <c r="C88" s="10">
        <v>2.6359853019219952E-3</v>
      </c>
      <c r="D88" s="9"/>
    </row>
    <row r="89" spans="1:4" x14ac:dyDescent="0.2">
      <c r="A89" s="7" t="s">
        <v>215</v>
      </c>
      <c r="B89" s="7" t="s">
        <v>214</v>
      </c>
      <c r="C89" s="10">
        <v>2.6055296119483025E-3</v>
      </c>
      <c r="D89" s="9"/>
    </row>
    <row r="90" spans="1:4" x14ac:dyDescent="0.2">
      <c r="A90" s="7" t="s">
        <v>115</v>
      </c>
      <c r="B90" s="7" t="s">
        <v>114</v>
      </c>
      <c r="C90" s="10">
        <v>2.6020816300653532E-3</v>
      </c>
      <c r="D90" s="9"/>
    </row>
    <row r="91" spans="1:4" x14ac:dyDescent="0.2">
      <c r="A91" s="7" t="s">
        <v>1484</v>
      </c>
      <c r="B91" s="7" t="s">
        <v>1485</v>
      </c>
      <c r="C91" s="10">
        <v>2.6018583614133505E-3</v>
      </c>
      <c r="D91" s="9" t="s">
        <v>1968</v>
      </c>
    </row>
    <row r="92" spans="1:4" x14ac:dyDescent="0.2">
      <c r="A92" s="7" t="s">
        <v>343</v>
      </c>
      <c r="B92" s="7" t="s">
        <v>342</v>
      </c>
      <c r="C92" s="10">
        <v>2.5818994199404114E-3</v>
      </c>
      <c r="D92" s="9"/>
    </row>
    <row r="93" spans="1:4" x14ac:dyDescent="0.2">
      <c r="A93" s="7" t="s">
        <v>1155</v>
      </c>
      <c r="B93" s="7" t="s">
        <v>1154</v>
      </c>
      <c r="C93" s="10">
        <v>2.5736531542546685E-3</v>
      </c>
      <c r="D93" s="9"/>
    </row>
    <row r="94" spans="1:4" x14ac:dyDescent="0.2">
      <c r="A94" s="7" t="s">
        <v>55</v>
      </c>
      <c r="B94" s="7" t="s">
        <v>54</v>
      </c>
      <c r="C94" s="10">
        <v>2.5664345349951686E-3</v>
      </c>
      <c r="D94" s="9"/>
    </row>
    <row r="95" spans="1:4" x14ac:dyDescent="0.2">
      <c r="A95" s="7" t="s">
        <v>1486</v>
      </c>
      <c r="B95" s="7" t="s">
        <v>1487</v>
      </c>
      <c r="C95" s="10">
        <v>2.5434513049923677E-3</v>
      </c>
      <c r="D95" s="9" t="s">
        <v>1968</v>
      </c>
    </row>
    <row r="96" spans="1:4" x14ac:dyDescent="0.2">
      <c r="A96" s="7" t="s">
        <v>1488</v>
      </c>
      <c r="B96" s="7" t="s">
        <v>1489</v>
      </c>
      <c r="C96" s="10">
        <v>2.5416547850029146E-3</v>
      </c>
      <c r="D96" s="9" t="s">
        <v>1968</v>
      </c>
    </row>
    <row r="97" spans="1:4" x14ac:dyDescent="0.2">
      <c r="A97" s="7" t="s">
        <v>97</v>
      </c>
      <c r="B97" s="7" t="s">
        <v>96</v>
      </c>
      <c r="C97" s="10">
        <v>2.5132324013461462E-3</v>
      </c>
      <c r="D97" s="9"/>
    </row>
    <row r="98" spans="1:4" x14ac:dyDescent="0.2">
      <c r="A98" s="7" t="s">
        <v>101</v>
      </c>
      <c r="B98" s="7" t="s">
        <v>100</v>
      </c>
      <c r="C98" s="10">
        <v>2.5097224404349058E-3</v>
      </c>
      <c r="D98" s="9"/>
    </row>
    <row r="99" spans="1:4" x14ac:dyDescent="0.2">
      <c r="A99" s="7" t="s">
        <v>1490</v>
      </c>
      <c r="B99" s="7" t="s">
        <v>1491</v>
      </c>
      <c r="C99" s="10">
        <v>2.5081565635486349E-3</v>
      </c>
      <c r="D99" s="9" t="s">
        <v>1968</v>
      </c>
    </row>
    <row r="100" spans="1:4" x14ac:dyDescent="0.2">
      <c r="A100" s="7" t="s">
        <v>1492</v>
      </c>
      <c r="B100" s="7" t="s">
        <v>1493</v>
      </c>
      <c r="C100" s="10">
        <v>2.4891934352317129E-3</v>
      </c>
      <c r="D100" s="9" t="s">
        <v>1968</v>
      </c>
    </row>
    <row r="101" spans="1:4" x14ac:dyDescent="0.2">
      <c r="A101" s="7" t="s">
        <v>435</v>
      </c>
      <c r="B101" s="7" t="s">
        <v>434</v>
      </c>
      <c r="C101" s="10">
        <v>2.4743608200292755E-3</v>
      </c>
      <c r="D101" s="9"/>
    </row>
    <row r="102" spans="1:4" x14ac:dyDescent="0.2">
      <c r="A102" s="7" t="s">
        <v>1183</v>
      </c>
      <c r="B102" s="7" t="s">
        <v>1182</v>
      </c>
      <c r="C102" s="10">
        <v>2.4597968968555952E-3</v>
      </c>
      <c r="D102" s="9"/>
    </row>
    <row r="103" spans="1:4" x14ac:dyDescent="0.2">
      <c r="A103" s="7" t="s">
        <v>975</v>
      </c>
      <c r="B103" s="7" t="s">
        <v>974</v>
      </c>
      <c r="C103" s="10">
        <v>2.440107341351032E-3</v>
      </c>
      <c r="D103" s="9"/>
    </row>
    <row r="104" spans="1:4" x14ac:dyDescent="0.2">
      <c r="A104" s="7" t="s">
        <v>629</v>
      </c>
      <c r="B104" s="7" t="s">
        <v>628</v>
      </c>
      <c r="C104" s="10">
        <v>2.4342077388010046E-3</v>
      </c>
      <c r="D104" s="9"/>
    </row>
    <row r="105" spans="1:4" x14ac:dyDescent="0.2">
      <c r="A105" s="7" t="s">
        <v>1494</v>
      </c>
      <c r="B105" s="7" t="s">
        <v>1495</v>
      </c>
      <c r="C105" s="10">
        <v>2.4296474988858914E-3</v>
      </c>
      <c r="D105" s="9" t="s">
        <v>1968</v>
      </c>
    </row>
    <row r="106" spans="1:4" x14ac:dyDescent="0.2">
      <c r="A106" t="s">
        <v>1496</v>
      </c>
      <c r="B106" t="s">
        <v>1497</v>
      </c>
      <c r="C106" s="11">
        <v>2.4155713340555749E-3</v>
      </c>
      <c r="D106" s="9" t="s">
        <v>1968</v>
      </c>
    </row>
    <row r="107" spans="1:4" x14ac:dyDescent="0.2">
      <c r="A107" t="s">
        <v>1305</v>
      </c>
      <c r="B107" t="s">
        <v>1304</v>
      </c>
      <c r="C107" s="11">
        <v>2.4026284888628447E-3</v>
      </c>
      <c r="D107" s="9"/>
    </row>
    <row r="108" spans="1:4" x14ac:dyDescent="0.2">
      <c r="A108" t="s">
        <v>695</v>
      </c>
      <c r="B108" t="s">
        <v>694</v>
      </c>
      <c r="C108" s="11">
        <v>2.3963696305767152E-3</v>
      </c>
      <c r="D108" s="9"/>
    </row>
    <row r="109" spans="1:4" x14ac:dyDescent="0.2">
      <c r="A109" t="s">
        <v>1498</v>
      </c>
      <c r="B109" t="s">
        <v>1499</v>
      </c>
      <c r="C109" s="11">
        <v>2.3937819374083846E-3</v>
      </c>
      <c r="D109" s="9" t="s">
        <v>1968</v>
      </c>
    </row>
    <row r="110" spans="1:4" x14ac:dyDescent="0.2">
      <c r="A110" t="s">
        <v>1500</v>
      </c>
      <c r="B110" t="s">
        <v>1501</v>
      </c>
      <c r="C110" s="11">
        <v>2.3928201496939724E-3</v>
      </c>
      <c r="D110" s="9" t="s">
        <v>1968</v>
      </c>
    </row>
    <row r="111" spans="1:4" x14ac:dyDescent="0.2">
      <c r="A111" t="s">
        <v>1211</v>
      </c>
      <c r="B111" t="s">
        <v>1210</v>
      </c>
      <c r="C111" s="11">
        <v>2.3915073612700991E-3</v>
      </c>
      <c r="D111" s="9"/>
    </row>
    <row r="112" spans="1:4" x14ac:dyDescent="0.2">
      <c r="A112" t="s">
        <v>641</v>
      </c>
      <c r="B112" t="s">
        <v>640</v>
      </c>
      <c r="C112" s="11">
        <v>2.3876155705888384E-3</v>
      </c>
      <c r="D112" s="9"/>
    </row>
    <row r="113" spans="1:4" x14ac:dyDescent="0.2">
      <c r="A113" t="s">
        <v>639</v>
      </c>
      <c r="B113" t="s">
        <v>638</v>
      </c>
      <c r="C113" s="11">
        <v>2.3698634863905973E-3</v>
      </c>
      <c r="D113" s="9"/>
    </row>
    <row r="114" spans="1:4" x14ac:dyDescent="0.2">
      <c r="A114" t="s">
        <v>757</v>
      </c>
      <c r="B114" t="s">
        <v>756</v>
      </c>
      <c r="C114" s="11">
        <v>2.3694446858373913E-3</v>
      </c>
      <c r="D114" s="9"/>
    </row>
    <row r="115" spans="1:4" x14ac:dyDescent="0.2">
      <c r="A115" t="s">
        <v>645</v>
      </c>
      <c r="B115" t="s">
        <v>644</v>
      </c>
      <c r="C115" s="11">
        <v>2.3639613807859188E-3</v>
      </c>
      <c r="D115" s="9"/>
    </row>
    <row r="116" spans="1:4" x14ac:dyDescent="0.2">
      <c r="A116" t="s">
        <v>1273</v>
      </c>
      <c r="B116" t="s">
        <v>1272</v>
      </c>
      <c r="C116" s="11">
        <v>2.3619756118373712E-3</v>
      </c>
      <c r="D116" s="9"/>
    </row>
    <row r="117" spans="1:4" x14ac:dyDescent="0.2">
      <c r="A117" t="s">
        <v>137</v>
      </c>
      <c r="B117" t="s">
        <v>136</v>
      </c>
      <c r="C117" s="11">
        <v>2.3604807840410112E-3</v>
      </c>
      <c r="D117" s="9"/>
    </row>
    <row r="118" spans="1:4" x14ac:dyDescent="0.2">
      <c r="A118" t="s">
        <v>103</v>
      </c>
      <c r="B118" t="s">
        <v>102</v>
      </c>
      <c r="C118" s="11">
        <v>2.3482205758661172E-3</v>
      </c>
      <c r="D118" s="9"/>
    </row>
    <row r="119" spans="1:4" x14ac:dyDescent="0.2">
      <c r="A119" t="s">
        <v>823</v>
      </c>
      <c r="B119" t="s">
        <v>822</v>
      </c>
      <c r="C119" s="11">
        <v>2.3461342685709035E-3</v>
      </c>
      <c r="D119" s="9"/>
    </row>
    <row r="120" spans="1:4" x14ac:dyDescent="0.2">
      <c r="A120" t="s">
        <v>665</v>
      </c>
      <c r="B120" t="s">
        <v>664</v>
      </c>
      <c r="C120" s="11">
        <v>2.344329872079871E-3</v>
      </c>
      <c r="D120" s="9"/>
    </row>
    <row r="121" spans="1:4" x14ac:dyDescent="0.2">
      <c r="A121" t="s">
        <v>301</v>
      </c>
      <c r="B121" t="s">
        <v>300</v>
      </c>
      <c r="C121" s="11">
        <v>2.3442990881016356E-3</v>
      </c>
      <c r="D121" s="9"/>
    </row>
    <row r="122" spans="1:4" x14ac:dyDescent="0.2">
      <c r="A122" t="s">
        <v>1502</v>
      </c>
      <c r="B122" t="s">
        <v>1503</v>
      </c>
      <c r="C122" s="11">
        <v>2.3429197836388801E-3</v>
      </c>
      <c r="D122" s="9" t="s">
        <v>1968</v>
      </c>
    </row>
    <row r="123" spans="1:4" x14ac:dyDescent="0.2">
      <c r="A123" t="s">
        <v>313</v>
      </c>
      <c r="B123" t="s">
        <v>312</v>
      </c>
      <c r="C123" s="11">
        <v>2.3401587824848275E-3</v>
      </c>
      <c r="D123" s="9"/>
    </row>
    <row r="124" spans="1:4" x14ac:dyDescent="0.2">
      <c r="A124" t="s">
        <v>1504</v>
      </c>
      <c r="B124" t="s">
        <v>1505</v>
      </c>
      <c r="C124" s="11">
        <v>2.3377939756769992E-3</v>
      </c>
      <c r="D124" s="9" t="s">
        <v>1968</v>
      </c>
    </row>
    <row r="125" spans="1:4" x14ac:dyDescent="0.2">
      <c r="A125" t="s">
        <v>1506</v>
      </c>
      <c r="B125" t="s">
        <v>1507</v>
      </c>
      <c r="C125" s="11">
        <v>2.2999268356228117E-3</v>
      </c>
      <c r="D125" s="9" t="s">
        <v>1968</v>
      </c>
    </row>
    <row r="126" spans="1:4" x14ac:dyDescent="0.2">
      <c r="A126" t="s">
        <v>711</v>
      </c>
      <c r="B126" t="s">
        <v>710</v>
      </c>
      <c r="C126" s="11">
        <v>2.2906515580535902E-3</v>
      </c>
      <c r="D126" s="9"/>
    </row>
    <row r="127" spans="1:4" x14ac:dyDescent="0.2">
      <c r="A127" t="s">
        <v>1508</v>
      </c>
      <c r="B127" t="s">
        <v>1509</v>
      </c>
      <c r="C127" s="11">
        <v>2.2775501399722518E-3</v>
      </c>
      <c r="D127" s="9" t="s">
        <v>1968</v>
      </c>
    </row>
    <row r="128" spans="1:4" x14ac:dyDescent="0.2">
      <c r="A128" t="s">
        <v>363</v>
      </c>
      <c r="B128" t="s">
        <v>362</v>
      </c>
      <c r="C128" s="11">
        <v>2.2726683467870113E-3</v>
      </c>
      <c r="D128" s="9"/>
    </row>
    <row r="129" spans="1:4" x14ac:dyDescent="0.2">
      <c r="A129" t="s">
        <v>1510</v>
      </c>
      <c r="B129" t="s">
        <v>1511</v>
      </c>
      <c r="C129" s="11">
        <v>2.2671516118913282E-3</v>
      </c>
      <c r="D129" s="9" t="s">
        <v>1968</v>
      </c>
    </row>
    <row r="130" spans="1:4" x14ac:dyDescent="0.2">
      <c r="A130" t="s">
        <v>247</v>
      </c>
      <c r="B130" t="s">
        <v>246</v>
      </c>
      <c r="C130" s="11">
        <v>2.2631319349521455E-3</v>
      </c>
      <c r="D130" s="9"/>
    </row>
    <row r="131" spans="1:4" x14ac:dyDescent="0.2">
      <c r="A131" t="s">
        <v>1512</v>
      </c>
      <c r="B131" t="s">
        <v>1513</v>
      </c>
      <c r="C131" s="11">
        <v>2.2502687617847201E-3</v>
      </c>
      <c r="D131" s="9" t="s">
        <v>1968</v>
      </c>
    </row>
    <row r="132" spans="1:4" x14ac:dyDescent="0.2">
      <c r="A132" t="s">
        <v>161</v>
      </c>
      <c r="B132" t="s">
        <v>160</v>
      </c>
      <c r="C132" s="11">
        <v>2.2452244285305414E-3</v>
      </c>
      <c r="D132" s="9"/>
    </row>
    <row r="133" spans="1:4" x14ac:dyDescent="0.2">
      <c r="A133" t="s">
        <v>1514</v>
      </c>
      <c r="B133" t="s">
        <v>1515</v>
      </c>
      <c r="C133" s="11">
        <v>2.2183852138125512E-3</v>
      </c>
      <c r="D133" s="9" t="s">
        <v>1968</v>
      </c>
    </row>
    <row r="134" spans="1:4" x14ac:dyDescent="0.2">
      <c r="A134" t="s">
        <v>239</v>
      </c>
      <c r="B134" t="s">
        <v>238</v>
      </c>
      <c r="C134" s="11">
        <v>2.2154510841040447E-3</v>
      </c>
      <c r="D134" s="9"/>
    </row>
    <row r="135" spans="1:4" x14ac:dyDescent="0.2">
      <c r="A135" t="s">
        <v>1093</v>
      </c>
      <c r="B135" t="s">
        <v>1092</v>
      </c>
      <c r="C135" s="11">
        <v>2.2141419435206459E-3</v>
      </c>
      <c r="D135" s="9"/>
    </row>
    <row r="136" spans="1:4" x14ac:dyDescent="0.2">
      <c r="A136" t="s">
        <v>1516</v>
      </c>
      <c r="B136" t="s">
        <v>1517</v>
      </c>
      <c r="C136" s="11">
        <v>2.1888885973992355E-3</v>
      </c>
      <c r="D136" s="9" t="s">
        <v>1968</v>
      </c>
    </row>
    <row r="137" spans="1:4" x14ac:dyDescent="0.2">
      <c r="A137" t="s">
        <v>271</v>
      </c>
      <c r="B137" t="s">
        <v>270</v>
      </c>
      <c r="C137" s="11">
        <v>2.1596647352393459E-3</v>
      </c>
      <c r="D137" s="9"/>
    </row>
    <row r="138" spans="1:4" x14ac:dyDescent="0.2">
      <c r="A138" t="s">
        <v>1045</v>
      </c>
      <c r="B138" t="s">
        <v>1044</v>
      </c>
      <c r="C138" s="11">
        <v>2.1318199344461265E-3</v>
      </c>
      <c r="D138" s="9"/>
    </row>
    <row r="139" spans="1:4" x14ac:dyDescent="0.2">
      <c r="A139" t="s">
        <v>551</v>
      </c>
      <c r="B139" t="s">
        <v>550</v>
      </c>
      <c r="C139" s="11">
        <v>2.1313131400009081E-3</v>
      </c>
      <c r="D139" s="9"/>
    </row>
    <row r="140" spans="1:4" x14ac:dyDescent="0.2">
      <c r="A140" t="s">
        <v>443</v>
      </c>
      <c r="B140" t="s">
        <v>442</v>
      </c>
      <c r="C140" s="11">
        <v>2.1105627419959251E-3</v>
      </c>
      <c r="D140" s="9"/>
    </row>
    <row r="141" spans="1:4" x14ac:dyDescent="0.2">
      <c r="A141" t="s">
        <v>1518</v>
      </c>
      <c r="B141" t="s">
        <v>1519</v>
      </c>
      <c r="C141" s="11">
        <v>2.1095147363797647E-3</v>
      </c>
      <c r="D141" s="9" t="s">
        <v>1968</v>
      </c>
    </row>
    <row r="142" spans="1:4" x14ac:dyDescent="0.2">
      <c r="A142" t="s">
        <v>475</v>
      </c>
      <c r="B142" t="s">
        <v>474</v>
      </c>
      <c r="C142" s="11">
        <v>2.098725078581617E-3</v>
      </c>
      <c r="D142" s="9"/>
    </row>
    <row r="143" spans="1:4" x14ac:dyDescent="0.2">
      <c r="A143" t="s">
        <v>1259</v>
      </c>
      <c r="B143" t="s">
        <v>1258</v>
      </c>
      <c r="C143" s="11">
        <v>2.0876249347593504E-3</v>
      </c>
      <c r="D143" s="9"/>
    </row>
    <row r="144" spans="1:4" x14ac:dyDescent="0.2">
      <c r="A144" t="s">
        <v>1520</v>
      </c>
      <c r="B144" t="s">
        <v>1521</v>
      </c>
      <c r="C144" s="11">
        <v>2.0734770604549898E-3</v>
      </c>
      <c r="D144" s="9" t="s">
        <v>1968</v>
      </c>
    </row>
    <row r="145" spans="1:4" x14ac:dyDescent="0.2">
      <c r="A145" t="s">
        <v>895</v>
      </c>
      <c r="B145" t="s">
        <v>894</v>
      </c>
      <c r="C145" s="11">
        <v>2.0717715596195504E-3</v>
      </c>
      <c r="D145" s="9"/>
    </row>
    <row r="146" spans="1:4" x14ac:dyDescent="0.2">
      <c r="A146" t="s">
        <v>1153</v>
      </c>
      <c r="B146" t="s">
        <v>1152</v>
      </c>
      <c r="C146" s="11">
        <v>2.070909133312379E-3</v>
      </c>
      <c r="D146" s="9"/>
    </row>
    <row r="147" spans="1:4" x14ac:dyDescent="0.2">
      <c r="A147" t="s">
        <v>745</v>
      </c>
      <c r="B147" t="s">
        <v>744</v>
      </c>
      <c r="C147" s="11">
        <v>2.0694506867420287E-3</v>
      </c>
      <c r="D147" s="9"/>
    </row>
    <row r="148" spans="1:4" x14ac:dyDescent="0.2">
      <c r="A148" t="s">
        <v>605</v>
      </c>
      <c r="B148" t="s">
        <v>604</v>
      </c>
      <c r="C148" s="11">
        <v>2.06557073074218E-3</v>
      </c>
      <c r="D148" s="9"/>
    </row>
    <row r="149" spans="1:4" x14ac:dyDescent="0.2">
      <c r="A149" t="s">
        <v>737</v>
      </c>
      <c r="B149" t="s">
        <v>736</v>
      </c>
      <c r="C149" s="11">
        <v>2.0456010556983233E-3</v>
      </c>
      <c r="D149" s="9"/>
    </row>
    <row r="150" spans="1:4" x14ac:dyDescent="0.2">
      <c r="A150" t="s">
        <v>1522</v>
      </c>
      <c r="B150" t="s">
        <v>1523</v>
      </c>
      <c r="C150" s="11">
        <v>2.031431428035997E-3</v>
      </c>
      <c r="D150" s="9" t="s">
        <v>1968</v>
      </c>
    </row>
    <row r="151" spans="1:4" x14ac:dyDescent="0.2">
      <c r="A151" t="s">
        <v>1169</v>
      </c>
      <c r="B151" t="s">
        <v>1168</v>
      </c>
      <c r="C151" s="11">
        <v>2.0211502824963056E-3</v>
      </c>
      <c r="D151" s="9"/>
    </row>
    <row r="152" spans="1:4" x14ac:dyDescent="0.2">
      <c r="A152" t="s">
        <v>1143</v>
      </c>
      <c r="B152" t="s">
        <v>1142</v>
      </c>
      <c r="C152" s="11">
        <v>2.0028792946597696E-3</v>
      </c>
      <c r="D152" s="9"/>
    </row>
    <row r="153" spans="1:4" x14ac:dyDescent="0.2">
      <c r="A153" t="s">
        <v>145</v>
      </c>
      <c r="B153" t="s">
        <v>144</v>
      </c>
      <c r="C153" s="11">
        <v>1.9818733269050337E-3</v>
      </c>
      <c r="D153" s="9"/>
    </row>
    <row r="154" spans="1:4" x14ac:dyDescent="0.2">
      <c r="A154" t="s">
        <v>267</v>
      </c>
      <c r="B154" t="s">
        <v>266</v>
      </c>
      <c r="C154" s="11">
        <v>1.9713561195726969E-3</v>
      </c>
      <c r="D154" s="9"/>
    </row>
    <row r="155" spans="1:4" x14ac:dyDescent="0.2">
      <c r="A155" t="s">
        <v>921</v>
      </c>
      <c r="B155" t="s">
        <v>920</v>
      </c>
      <c r="C155" s="11">
        <v>1.9649625674698023E-3</v>
      </c>
      <c r="D155" s="9"/>
    </row>
    <row r="156" spans="1:4" x14ac:dyDescent="0.2">
      <c r="A156" t="s">
        <v>761</v>
      </c>
      <c r="B156" t="s">
        <v>760</v>
      </c>
      <c r="C156" s="11">
        <v>1.950936803553226E-3</v>
      </c>
      <c r="D156" s="9"/>
    </row>
    <row r="157" spans="1:4" x14ac:dyDescent="0.2">
      <c r="A157" t="s">
        <v>1524</v>
      </c>
      <c r="B157" t="s">
        <v>1525</v>
      </c>
      <c r="C157" s="11">
        <v>1.9431031995931661E-3</v>
      </c>
      <c r="D157" s="9" t="s">
        <v>1968</v>
      </c>
    </row>
    <row r="158" spans="1:4" x14ac:dyDescent="0.2">
      <c r="A158" t="s">
        <v>319</v>
      </c>
      <c r="B158" t="s">
        <v>318</v>
      </c>
      <c r="C158" s="11">
        <v>1.9328803585176198E-3</v>
      </c>
      <c r="D158" s="9"/>
    </row>
    <row r="159" spans="1:4" x14ac:dyDescent="0.2">
      <c r="A159" t="s">
        <v>861</v>
      </c>
      <c r="B159" t="s">
        <v>860</v>
      </c>
      <c r="C159" s="11">
        <v>1.9267563792130964E-3</v>
      </c>
      <c r="D159" s="9"/>
    </row>
    <row r="160" spans="1:4" x14ac:dyDescent="0.2">
      <c r="A160" t="s">
        <v>1289</v>
      </c>
      <c r="B160" t="s">
        <v>1288</v>
      </c>
      <c r="C160" s="11">
        <v>1.9153076149948148E-3</v>
      </c>
      <c r="D160" s="9"/>
    </row>
    <row r="161" spans="1:4" x14ac:dyDescent="0.2">
      <c r="A161" t="s">
        <v>373</v>
      </c>
      <c r="B161" t="s">
        <v>372</v>
      </c>
      <c r="C161" s="11">
        <v>1.9070648897878757E-3</v>
      </c>
      <c r="D161" s="9"/>
    </row>
    <row r="162" spans="1:4" x14ac:dyDescent="0.2">
      <c r="A162" t="s">
        <v>1526</v>
      </c>
      <c r="B162" t="s">
        <v>1527</v>
      </c>
      <c r="C162" s="11">
        <v>1.8995233003674928E-3</v>
      </c>
      <c r="D162" s="9" t="s">
        <v>1968</v>
      </c>
    </row>
    <row r="163" spans="1:4" x14ac:dyDescent="0.2">
      <c r="A163" t="s">
        <v>1528</v>
      </c>
      <c r="B163" t="s">
        <v>1529</v>
      </c>
      <c r="C163" s="11">
        <v>1.8947713097002925E-3</v>
      </c>
      <c r="D163" s="9" t="s">
        <v>1968</v>
      </c>
    </row>
    <row r="164" spans="1:4" x14ac:dyDescent="0.2">
      <c r="A164" t="s">
        <v>169</v>
      </c>
      <c r="B164" t="s">
        <v>168</v>
      </c>
      <c r="C164" s="11">
        <v>1.8835416189224119E-3</v>
      </c>
      <c r="D164" s="9"/>
    </row>
    <row r="165" spans="1:4" x14ac:dyDescent="0.2">
      <c r="A165" t="s">
        <v>707</v>
      </c>
      <c r="B165" t="s">
        <v>706</v>
      </c>
      <c r="C165" s="11">
        <v>1.8706676543268988E-3</v>
      </c>
      <c r="D165" s="9"/>
    </row>
    <row r="166" spans="1:4" x14ac:dyDescent="0.2">
      <c r="A166" t="s">
        <v>349</v>
      </c>
      <c r="B166" t="s">
        <v>348</v>
      </c>
      <c r="C166" s="11">
        <v>1.8394377663175404E-3</v>
      </c>
      <c r="D166" s="9"/>
    </row>
    <row r="167" spans="1:4" x14ac:dyDescent="0.2">
      <c r="A167" t="s">
        <v>1530</v>
      </c>
      <c r="B167" t="s">
        <v>1531</v>
      </c>
      <c r="C167" s="11">
        <v>1.8391072821512314E-3</v>
      </c>
      <c r="D167" s="9" t="s">
        <v>1968</v>
      </c>
    </row>
    <row r="168" spans="1:4" x14ac:dyDescent="0.2">
      <c r="A168" t="s">
        <v>669</v>
      </c>
      <c r="B168" t="s">
        <v>668</v>
      </c>
      <c r="C168" s="11">
        <v>1.8245202268280618E-3</v>
      </c>
      <c r="D168" s="9"/>
    </row>
    <row r="169" spans="1:4" x14ac:dyDescent="0.2">
      <c r="A169" t="s">
        <v>801</v>
      </c>
      <c r="B169" t="s">
        <v>800</v>
      </c>
      <c r="C169" s="11">
        <v>1.8048142745904225E-3</v>
      </c>
      <c r="D169" s="9"/>
    </row>
    <row r="170" spans="1:4" x14ac:dyDescent="0.2">
      <c r="A170" t="s">
        <v>1363</v>
      </c>
      <c r="B170" t="s">
        <v>1362</v>
      </c>
      <c r="C170" s="11">
        <v>1.8039750615852475E-3</v>
      </c>
      <c r="D170" s="9"/>
    </row>
    <row r="171" spans="1:4" x14ac:dyDescent="0.2">
      <c r="A171" t="s">
        <v>129</v>
      </c>
      <c r="B171" t="s">
        <v>128</v>
      </c>
      <c r="C171" s="11">
        <v>1.8036384245475425E-3</v>
      </c>
      <c r="D171" s="9"/>
    </row>
    <row r="172" spans="1:4" x14ac:dyDescent="0.2">
      <c r="A172" t="s">
        <v>233</v>
      </c>
      <c r="B172" t="s">
        <v>232</v>
      </c>
      <c r="C172" s="11">
        <v>1.8029304825582728E-3</v>
      </c>
      <c r="D172" s="9"/>
    </row>
    <row r="173" spans="1:4" x14ac:dyDescent="0.2">
      <c r="A173" t="s">
        <v>1532</v>
      </c>
      <c r="B173" t="s">
        <v>1533</v>
      </c>
      <c r="C173" s="11">
        <v>1.8027978068555046E-3</v>
      </c>
      <c r="D173" s="9" t="s">
        <v>1968</v>
      </c>
    </row>
    <row r="174" spans="1:4" x14ac:dyDescent="0.2">
      <c r="A174" t="s">
        <v>329</v>
      </c>
      <c r="B174" t="s">
        <v>328</v>
      </c>
      <c r="C174" s="11">
        <v>1.7998902638094356E-3</v>
      </c>
      <c r="D174" s="9"/>
    </row>
    <row r="175" spans="1:4" x14ac:dyDescent="0.2">
      <c r="A175" t="s">
        <v>841</v>
      </c>
      <c r="B175" t="s">
        <v>840</v>
      </c>
      <c r="C175" s="11">
        <v>1.7975105247436277E-3</v>
      </c>
      <c r="D175" s="9"/>
    </row>
    <row r="176" spans="1:4" x14ac:dyDescent="0.2">
      <c r="A176" t="s">
        <v>1271</v>
      </c>
      <c r="B176" t="s">
        <v>1270</v>
      </c>
      <c r="C176" s="11">
        <v>1.7570921219606361E-3</v>
      </c>
      <c r="D176" s="9"/>
    </row>
    <row r="177" spans="1:4" x14ac:dyDescent="0.2">
      <c r="A177" t="s">
        <v>1534</v>
      </c>
      <c r="B177" t="s">
        <v>1535</v>
      </c>
      <c r="C177" s="11">
        <v>1.7510031179642346E-3</v>
      </c>
      <c r="D177" s="9" t="s">
        <v>1968</v>
      </c>
    </row>
    <row r="178" spans="1:4" x14ac:dyDescent="0.2">
      <c r="A178" t="s">
        <v>219</v>
      </c>
      <c r="B178" t="s">
        <v>218</v>
      </c>
      <c r="C178" s="11">
        <v>1.74665155883511E-3</v>
      </c>
      <c r="D178" s="9"/>
    </row>
    <row r="179" spans="1:4" x14ac:dyDescent="0.2">
      <c r="A179" t="s">
        <v>1536</v>
      </c>
      <c r="B179" t="s">
        <v>1537</v>
      </c>
      <c r="C179" s="11">
        <v>1.7418128057966856E-3</v>
      </c>
      <c r="D179" s="9" t="s">
        <v>1968</v>
      </c>
    </row>
    <row r="180" spans="1:4" x14ac:dyDescent="0.2">
      <c r="A180" t="s">
        <v>701</v>
      </c>
      <c r="B180" t="s">
        <v>700</v>
      </c>
      <c r="C180" s="11">
        <v>1.7349516333818571E-3</v>
      </c>
      <c r="D180" s="9"/>
    </row>
    <row r="181" spans="1:4" x14ac:dyDescent="0.2">
      <c r="A181" t="s">
        <v>1538</v>
      </c>
      <c r="B181" t="s">
        <v>1539</v>
      </c>
      <c r="C181" s="11">
        <v>1.7255845530143423E-3</v>
      </c>
      <c r="D181" s="9" t="s">
        <v>1968</v>
      </c>
    </row>
    <row r="182" spans="1:4" x14ac:dyDescent="0.2">
      <c r="A182" t="s">
        <v>339</v>
      </c>
      <c r="B182" t="s">
        <v>338</v>
      </c>
      <c r="C182" s="11">
        <v>1.7236050581673594E-3</v>
      </c>
      <c r="D182" s="9"/>
    </row>
    <row r="183" spans="1:4" x14ac:dyDescent="0.2">
      <c r="A183" t="s">
        <v>1540</v>
      </c>
      <c r="B183" t="s">
        <v>1541</v>
      </c>
      <c r="C183" s="11">
        <v>1.7200792732178702E-3</v>
      </c>
      <c r="D183" s="9" t="s">
        <v>1968</v>
      </c>
    </row>
    <row r="184" spans="1:4" x14ac:dyDescent="0.2">
      <c r="A184" t="s">
        <v>249</v>
      </c>
      <c r="B184" t="s">
        <v>248</v>
      </c>
      <c r="C184" s="11">
        <v>1.7015465500117388E-3</v>
      </c>
      <c r="D184" s="9"/>
    </row>
    <row r="185" spans="1:4" x14ac:dyDescent="0.2">
      <c r="A185" t="s">
        <v>1542</v>
      </c>
      <c r="B185" t="s">
        <v>1543</v>
      </c>
      <c r="C185" s="11">
        <v>1.6990817524088785E-3</v>
      </c>
      <c r="D185" s="9" t="s">
        <v>1968</v>
      </c>
    </row>
    <row r="186" spans="1:4" x14ac:dyDescent="0.2">
      <c r="A186" t="s">
        <v>1544</v>
      </c>
      <c r="B186" t="s">
        <v>1545</v>
      </c>
      <c r="C186" s="11">
        <v>1.6986524466563919E-3</v>
      </c>
      <c r="D186" s="9" t="s">
        <v>1968</v>
      </c>
    </row>
    <row r="187" spans="1:4" x14ac:dyDescent="0.2">
      <c r="A187" t="s">
        <v>1546</v>
      </c>
      <c r="B187" t="s">
        <v>1547</v>
      </c>
      <c r="C187" s="11">
        <v>1.6764622707001774E-3</v>
      </c>
      <c r="D187" s="9" t="s">
        <v>1968</v>
      </c>
    </row>
    <row r="188" spans="1:4" x14ac:dyDescent="0.2">
      <c r="A188" t="s">
        <v>147</v>
      </c>
      <c r="B188" t="s">
        <v>146</v>
      </c>
      <c r="C188" s="11">
        <v>1.6724986035738735E-3</v>
      </c>
      <c r="D188" s="9"/>
    </row>
    <row r="189" spans="1:4" x14ac:dyDescent="0.2">
      <c r="A189" t="s">
        <v>633</v>
      </c>
      <c r="B189" t="s">
        <v>632</v>
      </c>
      <c r="C189" s="11">
        <v>1.670012991148749E-3</v>
      </c>
      <c r="D189" s="9"/>
    </row>
    <row r="190" spans="1:4" x14ac:dyDescent="0.2">
      <c r="A190" t="s">
        <v>1287</v>
      </c>
      <c r="B190" t="s">
        <v>1286</v>
      </c>
      <c r="C190" s="11">
        <v>1.6664280748066749E-3</v>
      </c>
      <c r="D190" s="9"/>
    </row>
    <row r="191" spans="1:4" x14ac:dyDescent="0.2">
      <c r="A191" t="s">
        <v>909</v>
      </c>
      <c r="B191" t="s">
        <v>908</v>
      </c>
      <c r="C191" s="11">
        <v>1.6639180250920043E-3</v>
      </c>
      <c r="D191" s="9"/>
    </row>
    <row r="192" spans="1:4" x14ac:dyDescent="0.2">
      <c r="A192" t="s">
        <v>1179</v>
      </c>
      <c r="B192" t="s">
        <v>1178</v>
      </c>
      <c r="C192" s="11">
        <v>1.6630934745670886E-3</v>
      </c>
      <c r="D192" s="9"/>
    </row>
    <row r="193" spans="1:4" x14ac:dyDescent="0.2">
      <c r="A193" t="s">
        <v>1548</v>
      </c>
      <c r="B193" t="s">
        <v>1549</v>
      </c>
      <c r="C193" s="11">
        <v>1.6572508699516724E-3</v>
      </c>
      <c r="D193" s="9" t="s">
        <v>1968</v>
      </c>
    </row>
    <row r="194" spans="1:4" x14ac:dyDescent="0.2">
      <c r="A194" t="s">
        <v>1077</v>
      </c>
      <c r="B194" t="s">
        <v>1076</v>
      </c>
      <c r="C194" s="11">
        <v>1.6532913093027686E-3</v>
      </c>
      <c r="D194" s="9"/>
    </row>
    <row r="195" spans="1:4" x14ac:dyDescent="0.2">
      <c r="A195" t="s">
        <v>531</v>
      </c>
      <c r="B195" t="s">
        <v>530</v>
      </c>
      <c r="C195" s="11">
        <v>1.6506101948697961E-3</v>
      </c>
      <c r="D195" s="9"/>
    </row>
    <row r="196" spans="1:4" x14ac:dyDescent="0.2">
      <c r="A196" t="s">
        <v>1550</v>
      </c>
      <c r="B196" t="s">
        <v>1551</v>
      </c>
      <c r="C196" s="11">
        <v>1.6483308378647022E-3</v>
      </c>
      <c r="D196" s="9" t="s">
        <v>1968</v>
      </c>
    </row>
    <row r="197" spans="1:4" x14ac:dyDescent="0.2">
      <c r="A197" t="s">
        <v>1552</v>
      </c>
      <c r="B197" t="s">
        <v>1553</v>
      </c>
      <c r="C197" s="11">
        <v>1.6461444308093298E-3</v>
      </c>
      <c r="D197" s="9" t="s">
        <v>1968</v>
      </c>
    </row>
    <row r="198" spans="1:4" x14ac:dyDescent="0.2">
      <c r="A198" t="s">
        <v>15</v>
      </c>
      <c r="B198" t="s">
        <v>14</v>
      </c>
      <c r="C198" s="11">
        <v>1.6433427026759603E-3</v>
      </c>
      <c r="D198" s="9"/>
    </row>
    <row r="199" spans="1:4" x14ac:dyDescent="0.2">
      <c r="A199" t="s">
        <v>1331</v>
      </c>
      <c r="B199" t="s">
        <v>1330</v>
      </c>
      <c r="C199" s="11">
        <v>1.6382430450607034E-3</v>
      </c>
      <c r="D199" s="9"/>
    </row>
    <row r="200" spans="1:4" x14ac:dyDescent="0.2">
      <c r="A200" t="s">
        <v>1397</v>
      </c>
      <c r="B200" t="s">
        <v>1396</v>
      </c>
      <c r="C200" s="11">
        <v>1.6331209884324063E-3</v>
      </c>
      <c r="D200" s="9"/>
    </row>
    <row r="201" spans="1:4" x14ac:dyDescent="0.2">
      <c r="A201" t="s">
        <v>1351</v>
      </c>
      <c r="B201" t="s">
        <v>1350</v>
      </c>
      <c r="C201" s="11">
        <v>1.6177088612911951E-3</v>
      </c>
      <c r="D201" s="9"/>
    </row>
    <row r="202" spans="1:4" x14ac:dyDescent="0.2">
      <c r="A202" t="s">
        <v>687</v>
      </c>
      <c r="B202" t="s">
        <v>686</v>
      </c>
      <c r="C202" s="11">
        <v>1.6161141362737526E-3</v>
      </c>
      <c r="D202" s="9"/>
    </row>
    <row r="203" spans="1:4" x14ac:dyDescent="0.2">
      <c r="A203" t="s">
        <v>1554</v>
      </c>
      <c r="B203" t="s">
        <v>1555</v>
      </c>
      <c r="C203" s="11">
        <v>1.6139577469367378E-3</v>
      </c>
      <c r="D203" s="9" t="s">
        <v>1968</v>
      </c>
    </row>
    <row r="204" spans="1:4" x14ac:dyDescent="0.2">
      <c r="A204" t="s">
        <v>799</v>
      </c>
      <c r="B204" t="s">
        <v>798</v>
      </c>
      <c r="C204" s="11">
        <v>1.6075012468216958E-3</v>
      </c>
      <c r="D204" s="9"/>
    </row>
    <row r="205" spans="1:4" x14ac:dyDescent="0.2">
      <c r="A205" t="s">
        <v>691</v>
      </c>
      <c r="B205" t="s">
        <v>690</v>
      </c>
      <c r="C205" s="11">
        <v>1.6068648884037784E-3</v>
      </c>
      <c r="D205" s="9"/>
    </row>
    <row r="206" spans="1:4" x14ac:dyDescent="0.2">
      <c r="A206" t="s">
        <v>1556</v>
      </c>
      <c r="B206" t="s">
        <v>1557</v>
      </c>
      <c r="C206" s="11">
        <v>1.6007336981363042E-3</v>
      </c>
      <c r="D206" s="9" t="s">
        <v>1968</v>
      </c>
    </row>
    <row r="207" spans="1:4" x14ac:dyDescent="0.2">
      <c r="A207" t="s">
        <v>1558</v>
      </c>
      <c r="B207" t="s">
        <v>1559</v>
      </c>
      <c r="C207" s="11">
        <v>1.5733997558061462E-3</v>
      </c>
      <c r="D207" s="9" t="s">
        <v>1968</v>
      </c>
    </row>
    <row r="208" spans="1:4" x14ac:dyDescent="0.2">
      <c r="A208" t="s">
        <v>569</v>
      </c>
      <c r="B208" t="s">
        <v>568</v>
      </c>
      <c r="C208" s="11">
        <v>1.5702344066608328E-3</v>
      </c>
      <c r="D208" s="9"/>
    </row>
    <row r="209" spans="1:4" x14ac:dyDescent="0.2">
      <c r="A209" t="s">
        <v>1560</v>
      </c>
      <c r="B209" t="s">
        <v>1561</v>
      </c>
      <c r="C209" s="11">
        <v>1.5636984391563531E-3</v>
      </c>
      <c r="D209" s="9" t="s">
        <v>1968</v>
      </c>
    </row>
    <row r="210" spans="1:4" x14ac:dyDescent="0.2">
      <c r="A210" t="s">
        <v>693</v>
      </c>
      <c r="B210" t="s">
        <v>692</v>
      </c>
      <c r="C210" s="11">
        <v>1.556962252117947E-3</v>
      </c>
      <c r="D210" s="9"/>
    </row>
    <row r="211" spans="1:4" x14ac:dyDescent="0.2">
      <c r="A211" t="s">
        <v>13</v>
      </c>
      <c r="B211" t="s">
        <v>12</v>
      </c>
      <c r="C211" s="11">
        <v>1.5360619743303341E-3</v>
      </c>
      <c r="D211" s="9"/>
    </row>
    <row r="212" spans="1:4" x14ac:dyDescent="0.2">
      <c r="A212" t="s">
        <v>1141</v>
      </c>
      <c r="B212" t="s">
        <v>1140</v>
      </c>
      <c r="C212" s="11">
        <v>1.5278483817769326E-3</v>
      </c>
      <c r="D212" s="9"/>
    </row>
    <row r="213" spans="1:4" x14ac:dyDescent="0.2">
      <c r="A213" t="s">
        <v>1562</v>
      </c>
      <c r="B213" t="s">
        <v>1563</v>
      </c>
      <c r="C213" s="11">
        <v>1.5169283945103175E-3</v>
      </c>
      <c r="D213" s="9" t="s">
        <v>1968</v>
      </c>
    </row>
    <row r="214" spans="1:4" x14ac:dyDescent="0.2">
      <c r="A214" t="s">
        <v>375</v>
      </c>
      <c r="B214" t="s">
        <v>374</v>
      </c>
      <c r="C214" s="11">
        <v>1.5168713324056149E-3</v>
      </c>
      <c r="D214" s="9"/>
    </row>
    <row r="215" spans="1:4" x14ac:dyDescent="0.2">
      <c r="A215" t="s">
        <v>1564</v>
      </c>
      <c r="B215" t="s">
        <v>1565</v>
      </c>
      <c r="C215" s="11">
        <v>1.5167386018528285E-3</v>
      </c>
      <c r="D215" s="9" t="s">
        <v>1968</v>
      </c>
    </row>
    <row r="216" spans="1:4" x14ac:dyDescent="0.2">
      <c r="A216" t="s">
        <v>1566</v>
      </c>
      <c r="B216" t="s">
        <v>1567</v>
      </c>
      <c r="C216" s="11">
        <v>1.5106102209496892E-3</v>
      </c>
      <c r="D216" s="9" t="s">
        <v>1968</v>
      </c>
    </row>
    <row r="217" spans="1:4" x14ac:dyDescent="0.2">
      <c r="A217" t="s">
        <v>473</v>
      </c>
      <c r="B217" t="s">
        <v>472</v>
      </c>
      <c r="C217" s="11">
        <v>1.4962606853398616E-3</v>
      </c>
      <c r="D217" s="9"/>
    </row>
    <row r="218" spans="1:4" x14ac:dyDescent="0.2">
      <c r="A218" t="s">
        <v>985</v>
      </c>
      <c r="B218" t="s">
        <v>984</v>
      </c>
      <c r="C218" s="11">
        <v>1.4920571694131688E-3</v>
      </c>
      <c r="D218" s="9"/>
    </row>
    <row r="219" spans="1:4" x14ac:dyDescent="0.2">
      <c r="A219" t="s">
        <v>1375</v>
      </c>
      <c r="B219" t="s">
        <v>1374</v>
      </c>
      <c r="C219" s="11">
        <v>1.488858878450942E-3</v>
      </c>
      <c r="D219" s="9"/>
    </row>
    <row r="220" spans="1:4" x14ac:dyDescent="0.2">
      <c r="A220" t="s">
        <v>755</v>
      </c>
      <c r="B220" t="s">
        <v>754</v>
      </c>
      <c r="C220" s="11">
        <v>1.4871372066511451E-3</v>
      </c>
      <c r="D220" s="9"/>
    </row>
    <row r="221" spans="1:4" x14ac:dyDescent="0.2">
      <c r="A221" t="s">
        <v>1568</v>
      </c>
      <c r="B221" t="s">
        <v>1569</v>
      </c>
      <c r="C221" s="11">
        <v>1.4842064568065876E-3</v>
      </c>
      <c r="D221" s="9" t="s">
        <v>1968</v>
      </c>
    </row>
    <row r="222" spans="1:4" x14ac:dyDescent="0.2">
      <c r="A222" t="s">
        <v>729</v>
      </c>
      <c r="B222" t="s">
        <v>728</v>
      </c>
      <c r="C222" s="11">
        <v>1.4814690373725803E-3</v>
      </c>
      <c r="D222" s="9"/>
    </row>
    <row r="223" spans="1:4" x14ac:dyDescent="0.2">
      <c r="A223" t="s">
        <v>977</v>
      </c>
      <c r="B223" t="s">
        <v>976</v>
      </c>
      <c r="C223" s="11">
        <v>1.4759884489497571E-3</v>
      </c>
      <c r="D223" s="9"/>
    </row>
    <row r="224" spans="1:4" x14ac:dyDescent="0.2">
      <c r="A224" t="s">
        <v>399</v>
      </c>
      <c r="B224" t="s">
        <v>398</v>
      </c>
      <c r="C224" s="11">
        <v>1.4732631446761407E-3</v>
      </c>
      <c r="D224" s="9"/>
    </row>
    <row r="225" spans="1:4" x14ac:dyDescent="0.2">
      <c r="A225" t="s">
        <v>1315</v>
      </c>
      <c r="B225" t="s">
        <v>1314</v>
      </c>
      <c r="C225" s="11">
        <v>1.469094049783052E-3</v>
      </c>
      <c r="D225" s="9"/>
    </row>
    <row r="226" spans="1:4" x14ac:dyDescent="0.2">
      <c r="A226" t="s">
        <v>1570</v>
      </c>
      <c r="B226" t="s">
        <v>1571</v>
      </c>
      <c r="C226" s="11">
        <v>1.4670146447634644E-3</v>
      </c>
      <c r="D226" s="9" t="s">
        <v>1968</v>
      </c>
    </row>
    <row r="227" spans="1:4" x14ac:dyDescent="0.2">
      <c r="A227" t="s">
        <v>1572</v>
      </c>
      <c r="B227" t="s">
        <v>1573</v>
      </c>
      <c r="C227" s="11">
        <v>1.4653472146463732E-3</v>
      </c>
      <c r="D227" s="9" t="s">
        <v>1968</v>
      </c>
    </row>
    <row r="228" spans="1:4" x14ac:dyDescent="0.2">
      <c r="A228" t="s">
        <v>773</v>
      </c>
      <c r="B228" t="s">
        <v>772</v>
      </c>
      <c r="C228" s="11">
        <v>1.4615804893027475E-3</v>
      </c>
      <c r="D228" s="9"/>
    </row>
    <row r="229" spans="1:4" x14ac:dyDescent="0.2">
      <c r="A229" t="s">
        <v>1574</v>
      </c>
      <c r="B229" t="s">
        <v>1575</v>
      </c>
      <c r="C229" s="11">
        <v>1.4589829005302974E-3</v>
      </c>
      <c r="D229" s="9" t="s">
        <v>1968</v>
      </c>
    </row>
    <row r="230" spans="1:4" x14ac:dyDescent="0.2">
      <c r="A230" t="s">
        <v>1576</v>
      </c>
      <c r="B230" t="s">
        <v>1577</v>
      </c>
      <c r="C230" s="11">
        <v>1.4535281549000565E-3</v>
      </c>
      <c r="D230" s="9" t="s">
        <v>1968</v>
      </c>
    </row>
    <row r="231" spans="1:4" x14ac:dyDescent="0.2">
      <c r="A231" t="s">
        <v>1578</v>
      </c>
      <c r="B231" t="s">
        <v>1579</v>
      </c>
      <c r="C231" s="11">
        <v>1.4521600676507618E-3</v>
      </c>
      <c r="D231" s="9" t="s">
        <v>1968</v>
      </c>
    </row>
    <row r="232" spans="1:4" x14ac:dyDescent="0.2">
      <c r="A232" t="s">
        <v>999</v>
      </c>
      <c r="B232" t="s">
        <v>998</v>
      </c>
      <c r="C232" s="11">
        <v>1.4410035712174125E-3</v>
      </c>
      <c r="D232" s="9"/>
    </row>
    <row r="233" spans="1:4" x14ac:dyDescent="0.2">
      <c r="A233" t="s">
        <v>839</v>
      </c>
      <c r="B233" t="s">
        <v>838</v>
      </c>
      <c r="C233" s="11">
        <v>1.4335713286572859E-3</v>
      </c>
      <c r="D233" s="9"/>
    </row>
    <row r="234" spans="1:4" x14ac:dyDescent="0.2">
      <c r="A234" t="s">
        <v>1055</v>
      </c>
      <c r="B234" t="s">
        <v>1054</v>
      </c>
      <c r="C234" s="11">
        <v>1.4316866739859952E-3</v>
      </c>
      <c r="D234" s="9"/>
    </row>
    <row r="235" spans="1:4" x14ac:dyDescent="0.2">
      <c r="A235" t="s">
        <v>1580</v>
      </c>
      <c r="B235" t="s">
        <v>1581</v>
      </c>
      <c r="C235" s="11">
        <v>1.4281248053042558E-3</v>
      </c>
      <c r="D235" s="9" t="s">
        <v>1968</v>
      </c>
    </row>
    <row r="236" spans="1:4" x14ac:dyDescent="0.2">
      <c r="A236" t="s">
        <v>587</v>
      </c>
      <c r="B236" t="s">
        <v>586</v>
      </c>
      <c r="C236" s="11">
        <v>1.42713431872842E-3</v>
      </c>
      <c r="D236" s="9"/>
    </row>
    <row r="237" spans="1:4" x14ac:dyDescent="0.2">
      <c r="A237" t="s">
        <v>1582</v>
      </c>
      <c r="B237" t="s">
        <v>1583</v>
      </c>
      <c r="C237" s="11">
        <v>1.4205770273046734E-3</v>
      </c>
      <c r="D237" s="9" t="s">
        <v>1968</v>
      </c>
    </row>
    <row r="238" spans="1:4" x14ac:dyDescent="0.2">
      <c r="A238" t="s">
        <v>1125</v>
      </c>
      <c r="B238" t="s">
        <v>1124</v>
      </c>
      <c r="C238" s="11">
        <v>1.419723612499348E-3</v>
      </c>
      <c r="D238" s="9"/>
    </row>
    <row r="239" spans="1:4" x14ac:dyDescent="0.2">
      <c r="A239" t="s">
        <v>401</v>
      </c>
      <c r="B239" t="s">
        <v>400</v>
      </c>
      <c r="C239" s="11">
        <v>1.4096705226900356E-3</v>
      </c>
      <c r="D239" s="9"/>
    </row>
    <row r="240" spans="1:4" x14ac:dyDescent="0.2">
      <c r="A240" t="s">
        <v>1584</v>
      </c>
      <c r="B240" t="s">
        <v>1585</v>
      </c>
      <c r="C240" s="11">
        <v>1.4093213001245487E-3</v>
      </c>
      <c r="D240" s="9" t="s">
        <v>1968</v>
      </c>
    </row>
    <row r="241" spans="1:4" x14ac:dyDescent="0.2">
      <c r="A241" t="s">
        <v>1303</v>
      </c>
      <c r="B241" t="s">
        <v>1302</v>
      </c>
      <c r="C241" s="11">
        <v>1.4065773836263744E-3</v>
      </c>
      <c r="D241" s="9"/>
    </row>
    <row r="242" spans="1:4" x14ac:dyDescent="0.2">
      <c r="A242" t="s">
        <v>221</v>
      </c>
      <c r="B242" t="s">
        <v>220</v>
      </c>
      <c r="C242" s="11">
        <v>1.3847460325946751E-3</v>
      </c>
      <c r="D242" s="9"/>
    </row>
    <row r="243" spans="1:4" x14ac:dyDescent="0.2">
      <c r="A243" t="s">
        <v>393</v>
      </c>
      <c r="B243" t="s">
        <v>392</v>
      </c>
      <c r="C243" s="11">
        <v>1.3809708248079433E-3</v>
      </c>
      <c r="D243" s="9"/>
    </row>
    <row r="244" spans="1:4" x14ac:dyDescent="0.2">
      <c r="A244" t="s">
        <v>1586</v>
      </c>
      <c r="B244" t="s">
        <v>1587</v>
      </c>
      <c r="C244" s="11">
        <v>1.3789128209705595E-3</v>
      </c>
      <c r="D244" s="9" t="s">
        <v>1968</v>
      </c>
    </row>
    <row r="245" spans="1:4" x14ac:dyDescent="0.2">
      <c r="A245" t="s">
        <v>389</v>
      </c>
      <c r="B245" t="s">
        <v>388</v>
      </c>
      <c r="C245" s="11">
        <v>1.3748284938529911E-3</v>
      </c>
      <c r="D245" s="9"/>
    </row>
    <row r="246" spans="1:4" x14ac:dyDescent="0.2">
      <c r="A246" t="s">
        <v>1588</v>
      </c>
      <c r="B246" t="s">
        <v>1589</v>
      </c>
      <c r="C246" s="11">
        <v>1.3744693699931133E-3</v>
      </c>
      <c r="D246" s="9" t="s">
        <v>1968</v>
      </c>
    </row>
    <row r="247" spans="1:4" x14ac:dyDescent="0.2">
      <c r="A247" t="s">
        <v>597</v>
      </c>
      <c r="B247" t="s">
        <v>596</v>
      </c>
      <c r="C247" s="11">
        <v>1.3729219535704952E-3</v>
      </c>
      <c r="D247" s="9"/>
    </row>
    <row r="248" spans="1:4" x14ac:dyDescent="0.2">
      <c r="A248" s="7" t="s">
        <v>891</v>
      </c>
      <c r="B248" s="7" t="s">
        <v>890</v>
      </c>
      <c r="C248" s="10">
        <v>1.3710519390414209E-3</v>
      </c>
      <c r="D248" s="8"/>
    </row>
    <row r="249" spans="1:4" x14ac:dyDescent="0.2">
      <c r="A249" s="7" t="s">
        <v>1590</v>
      </c>
      <c r="B249" s="7" t="s">
        <v>1591</v>
      </c>
      <c r="C249" s="10">
        <v>1.3617586291214383E-3</v>
      </c>
      <c r="D249" s="9" t="s">
        <v>1968</v>
      </c>
    </row>
    <row r="250" spans="1:4" x14ac:dyDescent="0.2">
      <c r="A250" s="7" t="s">
        <v>191</v>
      </c>
      <c r="B250" s="7" t="s">
        <v>190</v>
      </c>
      <c r="C250" s="10">
        <v>1.3577592402846496E-3</v>
      </c>
      <c r="D250" s="9"/>
    </row>
    <row r="251" spans="1:4" x14ac:dyDescent="0.2">
      <c r="A251" s="7" t="s">
        <v>355</v>
      </c>
      <c r="B251" s="7" t="s">
        <v>354</v>
      </c>
      <c r="C251" s="10">
        <v>1.355545475836445E-3</v>
      </c>
      <c r="D251" s="9"/>
    </row>
    <row r="252" spans="1:4" x14ac:dyDescent="0.2">
      <c r="A252" s="7" t="s">
        <v>1592</v>
      </c>
      <c r="B252" s="7" t="s">
        <v>1593</v>
      </c>
      <c r="C252" s="10">
        <v>1.3493958048187082E-3</v>
      </c>
      <c r="D252" s="8" t="s">
        <v>1968</v>
      </c>
    </row>
    <row r="253" spans="1:4" x14ac:dyDescent="0.2">
      <c r="A253" s="7" t="s">
        <v>1237</v>
      </c>
      <c r="B253" s="7" t="s">
        <v>1236</v>
      </c>
      <c r="C253" s="10">
        <v>1.3459325429103271E-3</v>
      </c>
      <c r="D253" s="9"/>
    </row>
    <row r="254" spans="1:4" x14ac:dyDescent="0.2">
      <c r="A254" s="7" t="s">
        <v>1594</v>
      </c>
      <c r="B254" s="7" t="s">
        <v>1595</v>
      </c>
      <c r="C254" s="10">
        <v>1.3356139618258493E-3</v>
      </c>
      <c r="D254" s="9" t="s">
        <v>1968</v>
      </c>
    </row>
    <row r="255" spans="1:4" x14ac:dyDescent="0.2">
      <c r="A255" s="7" t="s">
        <v>635</v>
      </c>
      <c r="B255" s="7" t="s">
        <v>634</v>
      </c>
      <c r="C255" s="10">
        <v>1.3351372959501332E-3</v>
      </c>
      <c r="D255" s="9"/>
    </row>
    <row r="256" spans="1:4" x14ac:dyDescent="0.2">
      <c r="A256" s="7" t="s">
        <v>935</v>
      </c>
      <c r="B256" s="7" t="s">
        <v>934</v>
      </c>
      <c r="C256" s="10">
        <v>1.3350118242948577E-3</v>
      </c>
      <c r="D256" s="9"/>
    </row>
    <row r="257" spans="1:4" x14ac:dyDescent="0.2">
      <c r="A257" s="7" t="s">
        <v>151</v>
      </c>
      <c r="B257" s="7" t="s">
        <v>150</v>
      </c>
      <c r="C257" s="10">
        <v>1.3250549300904222E-3</v>
      </c>
      <c r="D257" s="8"/>
    </row>
    <row r="258" spans="1:4" x14ac:dyDescent="0.2">
      <c r="A258" s="7" t="s">
        <v>53</v>
      </c>
      <c r="B258" s="7" t="s">
        <v>52</v>
      </c>
      <c r="C258" s="10">
        <v>1.3196719976608917E-3</v>
      </c>
      <c r="D258" s="9"/>
    </row>
    <row r="259" spans="1:4" x14ac:dyDescent="0.2">
      <c r="A259" s="7" t="s">
        <v>1596</v>
      </c>
      <c r="B259" s="7" t="s">
        <v>1597</v>
      </c>
      <c r="C259" s="10">
        <v>1.3160618321551056E-3</v>
      </c>
      <c r="D259" s="8" t="s">
        <v>1968</v>
      </c>
    </row>
    <row r="260" spans="1:4" x14ac:dyDescent="0.2">
      <c r="A260" s="7" t="s">
        <v>227</v>
      </c>
      <c r="B260" s="7" t="s">
        <v>226</v>
      </c>
      <c r="C260" s="10">
        <v>1.3084377371227775E-3</v>
      </c>
      <c r="D260" s="8"/>
    </row>
    <row r="261" spans="1:4" x14ac:dyDescent="0.2">
      <c r="A261" s="7" t="s">
        <v>1598</v>
      </c>
      <c r="B261" s="7" t="s">
        <v>1599</v>
      </c>
      <c r="C261" s="10">
        <v>1.3080898002757323E-3</v>
      </c>
      <c r="D261" s="9" t="s">
        <v>1968</v>
      </c>
    </row>
    <row r="262" spans="1:4" x14ac:dyDescent="0.2">
      <c r="A262" s="7" t="s">
        <v>1600</v>
      </c>
      <c r="B262" s="7" t="s">
        <v>1601</v>
      </c>
      <c r="C262" s="10">
        <v>1.3049315324490617E-3</v>
      </c>
      <c r="D262" s="9" t="s">
        <v>1968</v>
      </c>
    </row>
    <row r="263" spans="1:4" x14ac:dyDescent="0.2">
      <c r="A263" s="7" t="s">
        <v>983</v>
      </c>
      <c r="B263" s="7" t="s">
        <v>982</v>
      </c>
      <c r="C263" s="10">
        <v>1.3032237672074209E-3</v>
      </c>
      <c r="D263" s="9"/>
    </row>
    <row r="264" spans="1:4" x14ac:dyDescent="0.2">
      <c r="A264" s="7" t="s">
        <v>1071</v>
      </c>
      <c r="B264" s="7" t="s">
        <v>1070</v>
      </c>
      <c r="C264" s="10">
        <v>1.2996450963715061E-3</v>
      </c>
      <c r="D264" s="9"/>
    </row>
    <row r="265" spans="1:4" x14ac:dyDescent="0.2">
      <c r="A265" s="7" t="s">
        <v>1263</v>
      </c>
      <c r="B265" s="7" t="s">
        <v>1262</v>
      </c>
      <c r="C265" s="10">
        <v>1.2951990694832678E-3</v>
      </c>
      <c r="D265" s="9"/>
    </row>
    <row r="266" spans="1:4" x14ac:dyDescent="0.2">
      <c r="A266" s="7" t="s">
        <v>197</v>
      </c>
      <c r="B266" s="7" t="s">
        <v>196</v>
      </c>
      <c r="C266" s="10">
        <v>1.2812713086754399E-3</v>
      </c>
      <c r="D266" s="9"/>
    </row>
    <row r="267" spans="1:4" x14ac:dyDescent="0.2">
      <c r="A267" s="7" t="s">
        <v>759</v>
      </c>
      <c r="B267" s="7" t="s">
        <v>758</v>
      </c>
      <c r="C267" s="10">
        <v>1.2766104748862619E-3</v>
      </c>
      <c r="D267" s="9"/>
    </row>
    <row r="268" spans="1:4" x14ac:dyDescent="0.2">
      <c r="A268" s="7" t="s">
        <v>557</v>
      </c>
      <c r="B268" s="7" t="s">
        <v>556</v>
      </c>
      <c r="C268" s="10">
        <v>1.2711581191813157E-3</v>
      </c>
      <c r="D268" s="8"/>
    </row>
    <row r="269" spans="1:4" x14ac:dyDescent="0.2">
      <c r="A269" s="7" t="s">
        <v>75</v>
      </c>
      <c r="B269" s="7" t="s">
        <v>74</v>
      </c>
      <c r="C269" s="10">
        <v>1.2626305395631958E-3</v>
      </c>
      <c r="D269" s="8"/>
    </row>
    <row r="270" spans="1:4" x14ac:dyDescent="0.2">
      <c r="A270" s="7" t="s">
        <v>1207</v>
      </c>
      <c r="B270" s="7" t="s">
        <v>1206</v>
      </c>
      <c r="C270" s="10">
        <v>1.2579752908238803E-3</v>
      </c>
      <c r="D270" s="8"/>
    </row>
    <row r="271" spans="1:4" x14ac:dyDescent="0.2">
      <c r="A271" s="7" t="s">
        <v>883</v>
      </c>
      <c r="B271" s="7" t="s">
        <v>882</v>
      </c>
      <c r="C271" s="10">
        <v>1.2502915633535833E-3</v>
      </c>
      <c r="D271" s="9"/>
    </row>
    <row r="272" spans="1:4" x14ac:dyDescent="0.2">
      <c r="A272" s="7" t="s">
        <v>1201</v>
      </c>
      <c r="B272" s="7" t="s">
        <v>1200</v>
      </c>
      <c r="C272" s="10">
        <v>1.2488691366731521E-3</v>
      </c>
      <c r="D272" s="9"/>
    </row>
    <row r="273" spans="1:4" x14ac:dyDescent="0.2">
      <c r="A273" s="7" t="s">
        <v>1602</v>
      </c>
      <c r="B273" s="7" t="s">
        <v>1603</v>
      </c>
      <c r="C273" s="10">
        <v>1.2437261709764844E-3</v>
      </c>
      <c r="D273" s="8" t="s">
        <v>1968</v>
      </c>
    </row>
    <row r="274" spans="1:4" x14ac:dyDescent="0.2">
      <c r="A274" s="7" t="s">
        <v>1604</v>
      </c>
      <c r="B274" s="7" t="s">
        <v>1605</v>
      </c>
      <c r="C274" s="10">
        <v>1.2385643212535899E-3</v>
      </c>
      <c r="D274" s="8" t="s">
        <v>1968</v>
      </c>
    </row>
    <row r="275" spans="1:4" x14ac:dyDescent="0.2">
      <c r="A275" s="7" t="s">
        <v>353</v>
      </c>
      <c r="B275" s="7" t="s">
        <v>352</v>
      </c>
      <c r="C275" s="10">
        <v>1.2371067599177704E-3</v>
      </c>
      <c r="D275" s="9"/>
    </row>
    <row r="276" spans="1:4" x14ac:dyDescent="0.2">
      <c r="A276" s="7" t="s">
        <v>571</v>
      </c>
      <c r="B276" s="7" t="s">
        <v>570</v>
      </c>
      <c r="C276" s="10">
        <v>1.2356770759498516E-3</v>
      </c>
      <c r="D276" s="8"/>
    </row>
    <row r="277" spans="1:4" x14ac:dyDescent="0.2">
      <c r="A277" s="7" t="s">
        <v>1606</v>
      </c>
      <c r="B277" s="7" t="s">
        <v>1607</v>
      </c>
      <c r="C277" s="10">
        <v>1.2320518107094955E-3</v>
      </c>
      <c r="D277" s="8" t="s">
        <v>1968</v>
      </c>
    </row>
    <row r="278" spans="1:4" x14ac:dyDescent="0.2">
      <c r="A278" s="7" t="s">
        <v>1608</v>
      </c>
      <c r="B278" s="7" t="s">
        <v>1609</v>
      </c>
      <c r="C278" s="10">
        <v>1.2320455616680447E-3</v>
      </c>
      <c r="D278" s="9" t="s">
        <v>1968</v>
      </c>
    </row>
    <row r="279" spans="1:4" x14ac:dyDescent="0.2">
      <c r="A279" s="7" t="s">
        <v>1610</v>
      </c>
      <c r="B279" s="7" t="s">
        <v>1611</v>
      </c>
      <c r="C279" s="10">
        <v>1.231231302178765E-3</v>
      </c>
      <c r="D279" s="9" t="s">
        <v>1968</v>
      </c>
    </row>
    <row r="280" spans="1:4" x14ac:dyDescent="0.2">
      <c r="A280" s="7" t="s">
        <v>1612</v>
      </c>
      <c r="B280" s="7" t="s">
        <v>1613</v>
      </c>
      <c r="C280" s="10">
        <v>1.2270675998027909E-3</v>
      </c>
      <c r="D280" s="8" t="s">
        <v>1968</v>
      </c>
    </row>
    <row r="281" spans="1:4" x14ac:dyDescent="0.2">
      <c r="A281" s="7" t="s">
        <v>1059</v>
      </c>
      <c r="B281" s="7" t="s">
        <v>1058</v>
      </c>
      <c r="C281" s="10">
        <v>1.2206147839605901E-3</v>
      </c>
      <c r="D281" s="8"/>
    </row>
    <row r="282" spans="1:4" x14ac:dyDescent="0.2">
      <c r="A282" s="7" t="s">
        <v>1335</v>
      </c>
      <c r="B282" s="7" t="s">
        <v>1334</v>
      </c>
      <c r="C282" s="10">
        <v>1.2159817139060153E-3</v>
      </c>
      <c r="D282" s="8"/>
    </row>
    <row r="283" spans="1:4" x14ac:dyDescent="0.2">
      <c r="A283" s="7" t="s">
        <v>347</v>
      </c>
      <c r="B283" s="7" t="s">
        <v>346</v>
      </c>
      <c r="C283" s="10">
        <v>1.210677071135803E-3</v>
      </c>
      <c r="D283" s="9"/>
    </row>
    <row r="284" spans="1:4" x14ac:dyDescent="0.2">
      <c r="A284" s="7" t="s">
        <v>371</v>
      </c>
      <c r="B284" s="7" t="s">
        <v>370</v>
      </c>
      <c r="C284" s="10">
        <v>1.2089124828061754E-3</v>
      </c>
      <c r="D284" s="9"/>
    </row>
    <row r="285" spans="1:4" x14ac:dyDescent="0.2">
      <c r="A285" s="7" t="s">
        <v>1614</v>
      </c>
      <c r="B285" s="7" t="s">
        <v>1615</v>
      </c>
      <c r="C285" s="10">
        <v>1.1986070438377971E-3</v>
      </c>
      <c r="D285" s="8" t="s">
        <v>1968</v>
      </c>
    </row>
    <row r="286" spans="1:4" x14ac:dyDescent="0.2">
      <c r="A286" s="7" t="s">
        <v>1616</v>
      </c>
      <c r="B286" s="7" t="s">
        <v>1617</v>
      </c>
      <c r="C286" s="10">
        <v>1.1977479438748044E-3</v>
      </c>
      <c r="D286" s="9" t="s">
        <v>1968</v>
      </c>
    </row>
    <row r="287" spans="1:4" x14ac:dyDescent="0.2">
      <c r="A287" s="7" t="s">
        <v>611</v>
      </c>
      <c r="B287" s="7" t="s">
        <v>610</v>
      </c>
      <c r="C287" s="10">
        <v>1.1976632708599593E-3</v>
      </c>
      <c r="D287" s="9"/>
    </row>
    <row r="288" spans="1:4" x14ac:dyDescent="0.2">
      <c r="A288" s="7" t="s">
        <v>1618</v>
      </c>
      <c r="B288" s="7" t="s">
        <v>1619</v>
      </c>
      <c r="C288" s="10">
        <v>1.1923678010213516E-3</v>
      </c>
      <c r="D288" s="8" t="s">
        <v>1968</v>
      </c>
    </row>
    <row r="289" spans="1:4" x14ac:dyDescent="0.2">
      <c r="A289" s="7" t="s">
        <v>85</v>
      </c>
      <c r="B289" s="7" t="s">
        <v>84</v>
      </c>
      <c r="C289" s="10">
        <v>1.1921651094328688E-3</v>
      </c>
      <c r="D289" s="8"/>
    </row>
    <row r="290" spans="1:4" x14ac:dyDescent="0.2">
      <c r="A290" s="7" t="s">
        <v>117</v>
      </c>
      <c r="B290" s="7" t="s">
        <v>116</v>
      </c>
      <c r="C290" s="10">
        <v>1.1890657581981308E-3</v>
      </c>
      <c r="D290" s="9"/>
    </row>
    <row r="291" spans="1:4" x14ac:dyDescent="0.2">
      <c r="A291" s="7" t="s">
        <v>1379</v>
      </c>
      <c r="B291" s="7" t="s">
        <v>1378</v>
      </c>
      <c r="C291" s="10">
        <v>1.1846100878390451E-3</v>
      </c>
      <c r="D291" s="8"/>
    </row>
    <row r="292" spans="1:4" x14ac:dyDescent="0.2">
      <c r="A292" s="7" t="s">
        <v>933</v>
      </c>
      <c r="B292" s="7" t="s">
        <v>932</v>
      </c>
      <c r="C292" s="10">
        <v>1.1805991801736326E-3</v>
      </c>
      <c r="D292" s="9"/>
    </row>
    <row r="293" spans="1:4" x14ac:dyDescent="0.2">
      <c r="A293" s="7" t="s">
        <v>1620</v>
      </c>
      <c r="B293" s="7" t="s">
        <v>1621</v>
      </c>
      <c r="C293" s="10">
        <v>1.1796267375369176E-3</v>
      </c>
      <c r="D293" s="9" t="s">
        <v>1968</v>
      </c>
    </row>
    <row r="294" spans="1:4" x14ac:dyDescent="0.2">
      <c r="A294" s="7" t="s">
        <v>1622</v>
      </c>
      <c r="B294" s="7" t="s">
        <v>1623</v>
      </c>
      <c r="C294" s="10">
        <v>1.1795383754813653E-3</v>
      </c>
      <c r="D294" s="9" t="s">
        <v>1968</v>
      </c>
    </row>
    <row r="295" spans="1:4" x14ac:dyDescent="0.2">
      <c r="A295" s="7" t="s">
        <v>1371</v>
      </c>
      <c r="B295" s="7" t="s">
        <v>1370</v>
      </c>
      <c r="C295" s="10">
        <v>1.1763014886490848E-3</v>
      </c>
      <c r="D295" s="9"/>
    </row>
    <row r="296" spans="1:4" x14ac:dyDescent="0.2">
      <c r="A296" s="7" t="s">
        <v>881</v>
      </c>
      <c r="B296" s="7" t="s">
        <v>880</v>
      </c>
      <c r="C296" s="10">
        <v>1.1736365957658241E-3</v>
      </c>
      <c r="D296" s="8"/>
    </row>
    <row r="297" spans="1:4" x14ac:dyDescent="0.2">
      <c r="A297" s="7" t="s">
        <v>803</v>
      </c>
      <c r="B297" s="7" t="s">
        <v>802</v>
      </c>
      <c r="C297" s="10">
        <v>1.170967799974873E-3</v>
      </c>
      <c r="D297" s="9"/>
    </row>
    <row r="298" spans="1:4" x14ac:dyDescent="0.2">
      <c r="A298" s="7" t="s">
        <v>915</v>
      </c>
      <c r="B298" s="7" t="s">
        <v>914</v>
      </c>
      <c r="C298" s="10">
        <v>1.1680105995455273E-3</v>
      </c>
      <c r="D298" s="9"/>
    </row>
    <row r="299" spans="1:4" x14ac:dyDescent="0.2">
      <c r="A299" s="7" t="s">
        <v>1624</v>
      </c>
      <c r="B299" s="7" t="s">
        <v>1625</v>
      </c>
      <c r="C299" s="10">
        <v>1.1639651127055429E-3</v>
      </c>
      <c r="D299" s="8" t="s">
        <v>1968</v>
      </c>
    </row>
    <row r="300" spans="1:4" x14ac:dyDescent="0.2">
      <c r="A300" s="7" t="s">
        <v>1337</v>
      </c>
      <c r="B300" s="7" t="s">
        <v>1336</v>
      </c>
      <c r="C300" s="10">
        <v>1.1623904386692779E-3</v>
      </c>
      <c r="D300" s="8"/>
    </row>
    <row r="301" spans="1:4" x14ac:dyDescent="0.2">
      <c r="A301" s="7" t="s">
        <v>979</v>
      </c>
      <c r="B301" s="7" t="s">
        <v>978</v>
      </c>
      <c r="C301" s="10">
        <v>1.1616083410668642E-3</v>
      </c>
      <c r="D301" s="9"/>
    </row>
    <row r="302" spans="1:4" x14ac:dyDescent="0.2">
      <c r="A302" s="7" t="s">
        <v>195</v>
      </c>
      <c r="B302" s="7" t="s">
        <v>194</v>
      </c>
      <c r="C302" s="10">
        <v>1.158777031346467E-3</v>
      </c>
      <c r="D302" s="9"/>
    </row>
    <row r="303" spans="1:4" x14ac:dyDescent="0.2">
      <c r="A303" s="7" t="s">
        <v>163</v>
      </c>
      <c r="B303" s="7" t="s">
        <v>162</v>
      </c>
      <c r="C303" s="10">
        <v>1.1586107690725982E-3</v>
      </c>
      <c r="D303" s="9"/>
    </row>
    <row r="304" spans="1:4" x14ac:dyDescent="0.2">
      <c r="A304" s="7" t="s">
        <v>245</v>
      </c>
      <c r="B304" s="7" t="s">
        <v>244</v>
      </c>
      <c r="C304" s="10">
        <v>1.1542916001390899E-3</v>
      </c>
      <c r="D304" s="8"/>
    </row>
    <row r="305" spans="1:4" x14ac:dyDescent="0.2">
      <c r="A305" s="7" t="s">
        <v>1626</v>
      </c>
      <c r="B305" s="7" t="s">
        <v>1627</v>
      </c>
      <c r="C305" s="10">
        <v>1.1527416561885869E-3</v>
      </c>
      <c r="D305" s="8" t="s">
        <v>1968</v>
      </c>
    </row>
    <row r="306" spans="1:4" x14ac:dyDescent="0.2">
      <c r="A306" s="7" t="s">
        <v>1628</v>
      </c>
      <c r="B306" s="7" t="s">
        <v>1629</v>
      </c>
      <c r="C306" s="10">
        <v>1.1510763846709422E-3</v>
      </c>
      <c r="D306" s="8" t="s">
        <v>1968</v>
      </c>
    </row>
    <row r="307" spans="1:4" x14ac:dyDescent="0.2">
      <c r="A307" s="7" t="s">
        <v>913</v>
      </c>
      <c r="B307" s="7" t="s">
        <v>912</v>
      </c>
      <c r="C307" s="10">
        <v>1.1473404368316617E-3</v>
      </c>
      <c r="D307" s="8"/>
    </row>
    <row r="308" spans="1:4" x14ac:dyDescent="0.2">
      <c r="A308" s="7" t="s">
        <v>423</v>
      </c>
      <c r="B308" s="7" t="s">
        <v>422</v>
      </c>
      <c r="C308" s="10">
        <v>1.1465423409219018E-3</v>
      </c>
      <c r="D308" s="9"/>
    </row>
    <row r="309" spans="1:4" x14ac:dyDescent="0.2">
      <c r="A309" s="7" t="s">
        <v>1630</v>
      </c>
      <c r="B309" s="7" t="s">
        <v>1631</v>
      </c>
      <c r="C309" s="10">
        <v>1.1461098553657923E-3</v>
      </c>
      <c r="D309" s="8" t="s">
        <v>1968</v>
      </c>
    </row>
    <row r="310" spans="1:4" x14ac:dyDescent="0.2">
      <c r="A310" s="7" t="s">
        <v>19</v>
      </c>
      <c r="B310" s="7" t="s">
        <v>18</v>
      </c>
      <c r="C310" s="10">
        <v>1.1409596119302183E-3</v>
      </c>
      <c r="D310" s="9"/>
    </row>
    <row r="311" spans="1:4" x14ac:dyDescent="0.2">
      <c r="A311" s="7" t="s">
        <v>1632</v>
      </c>
      <c r="B311" s="7" t="s">
        <v>1633</v>
      </c>
      <c r="C311" s="10">
        <v>1.1396133949253908E-3</v>
      </c>
      <c r="D311" s="9" t="s">
        <v>1968</v>
      </c>
    </row>
    <row r="312" spans="1:4" x14ac:dyDescent="0.2">
      <c r="A312" s="7" t="s">
        <v>637</v>
      </c>
      <c r="B312" s="7" t="s">
        <v>636</v>
      </c>
      <c r="C312" s="10">
        <v>1.1364943101697315E-3</v>
      </c>
      <c r="D312" s="9"/>
    </row>
    <row r="313" spans="1:4" x14ac:dyDescent="0.2">
      <c r="A313" s="7" t="s">
        <v>1275</v>
      </c>
      <c r="B313" s="7" t="s">
        <v>1274</v>
      </c>
      <c r="C313" s="10">
        <v>1.1331100733263245E-3</v>
      </c>
      <c r="D313" s="8"/>
    </row>
    <row r="314" spans="1:4" x14ac:dyDescent="0.2">
      <c r="A314" s="7" t="s">
        <v>873</v>
      </c>
      <c r="B314" s="7" t="s">
        <v>872</v>
      </c>
      <c r="C314" s="10">
        <v>1.1277222953907172E-3</v>
      </c>
      <c r="D314" s="8"/>
    </row>
    <row r="315" spans="1:4" x14ac:dyDescent="0.2">
      <c r="A315" s="7" t="s">
        <v>1634</v>
      </c>
      <c r="B315" s="7" t="s">
        <v>1635</v>
      </c>
      <c r="C315" s="10">
        <v>1.1247310289860461E-3</v>
      </c>
      <c r="D315" s="9" t="s">
        <v>1968</v>
      </c>
    </row>
    <row r="316" spans="1:4" x14ac:dyDescent="0.2">
      <c r="A316" s="7" t="s">
        <v>297</v>
      </c>
      <c r="B316" s="7" t="s">
        <v>296</v>
      </c>
      <c r="C316" s="10">
        <v>1.1164736454453107E-3</v>
      </c>
      <c r="D316" s="8"/>
    </row>
    <row r="317" spans="1:4" x14ac:dyDescent="0.2">
      <c r="A317" s="7" t="s">
        <v>483</v>
      </c>
      <c r="B317" s="7" t="s">
        <v>482</v>
      </c>
      <c r="C317" s="10">
        <v>1.1140663745539342E-3</v>
      </c>
      <c r="D317" s="9"/>
    </row>
    <row r="318" spans="1:4" x14ac:dyDescent="0.2">
      <c r="A318" s="7" t="s">
        <v>1636</v>
      </c>
      <c r="B318" s="7" t="s">
        <v>1637</v>
      </c>
      <c r="C318" s="10">
        <v>1.1138683307227615E-3</v>
      </c>
      <c r="D318" s="8" t="s">
        <v>1968</v>
      </c>
    </row>
    <row r="319" spans="1:4" x14ac:dyDescent="0.2">
      <c r="A319" s="7" t="s">
        <v>1638</v>
      </c>
      <c r="B319" s="7" t="s">
        <v>1639</v>
      </c>
      <c r="C319" s="10">
        <v>1.1130952002803773E-3</v>
      </c>
      <c r="D319" s="8" t="s">
        <v>1968</v>
      </c>
    </row>
    <row r="320" spans="1:4" x14ac:dyDescent="0.2">
      <c r="A320" s="7" t="s">
        <v>515</v>
      </c>
      <c r="B320" s="7" t="s">
        <v>514</v>
      </c>
      <c r="C320" s="10">
        <v>1.1085600781807474E-3</v>
      </c>
      <c r="D320" s="8"/>
    </row>
    <row r="321" spans="1:4" x14ac:dyDescent="0.2">
      <c r="A321" s="7" t="s">
        <v>499</v>
      </c>
      <c r="B321" s="7" t="s">
        <v>498</v>
      </c>
      <c r="C321" s="10">
        <v>1.108279179064042E-3</v>
      </c>
      <c r="D321" s="8"/>
    </row>
    <row r="322" spans="1:4" x14ac:dyDescent="0.2">
      <c r="A322" s="7" t="s">
        <v>941</v>
      </c>
      <c r="B322" s="7" t="s">
        <v>940</v>
      </c>
      <c r="C322" s="10">
        <v>1.1080239354011498E-3</v>
      </c>
      <c r="D322" s="8"/>
    </row>
    <row r="323" spans="1:4" x14ac:dyDescent="0.2">
      <c r="A323" s="7" t="s">
        <v>1640</v>
      </c>
      <c r="B323" s="7" t="s">
        <v>1641</v>
      </c>
      <c r="C323" s="10">
        <v>1.1072457474552014E-3</v>
      </c>
      <c r="D323" s="8" t="s">
        <v>1968</v>
      </c>
    </row>
    <row r="324" spans="1:4" x14ac:dyDescent="0.2">
      <c r="A324" s="7" t="s">
        <v>29</v>
      </c>
      <c r="B324" s="7" t="s">
        <v>28</v>
      </c>
      <c r="C324" s="10">
        <v>1.1027385073102375E-3</v>
      </c>
      <c r="D324" s="9"/>
    </row>
    <row r="325" spans="1:4" x14ac:dyDescent="0.2">
      <c r="A325" s="7" t="s">
        <v>1642</v>
      </c>
      <c r="B325" s="7" t="s">
        <v>1643</v>
      </c>
      <c r="C325" s="10">
        <v>1.1016683906726369E-3</v>
      </c>
      <c r="D325" s="9" t="s">
        <v>1968</v>
      </c>
    </row>
    <row r="326" spans="1:4" x14ac:dyDescent="0.2">
      <c r="A326" s="7" t="s">
        <v>1644</v>
      </c>
      <c r="B326" s="7" t="s">
        <v>1645</v>
      </c>
      <c r="C326" s="10">
        <v>1.0950655822142673E-3</v>
      </c>
      <c r="D326" s="9" t="s">
        <v>1968</v>
      </c>
    </row>
    <row r="327" spans="1:4" x14ac:dyDescent="0.2">
      <c r="A327" s="7" t="s">
        <v>395</v>
      </c>
      <c r="B327" s="7" t="s">
        <v>394</v>
      </c>
      <c r="C327" s="10">
        <v>1.0940815523728959E-3</v>
      </c>
      <c r="D327" s="9"/>
    </row>
    <row r="328" spans="1:4" x14ac:dyDescent="0.2">
      <c r="A328" s="7" t="s">
        <v>545</v>
      </c>
      <c r="B328" s="7" t="s">
        <v>544</v>
      </c>
      <c r="C328" s="10">
        <v>1.0876143732782345E-3</v>
      </c>
      <c r="D328" s="8"/>
    </row>
    <row r="329" spans="1:4" x14ac:dyDescent="0.2">
      <c r="A329" s="7" t="s">
        <v>455</v>
      </c>
      <c r="B329" s="7" t="s">
        <v>454</v>
      </c>
      <c r="C329" s="10">
        <v>1.0856293958002238E-3</v>
      </c>
      <c r="D329" s="8"/>
    </row>
    <row r="330" spans="1:4" x14ac:dyDescent="0.2">
      <c r="A330" s="7" t="s">
        <v>1079</v>
      </c>
      <c r="B330" s="7" t="s">
        <v>1078</v>
      </c>
      <c r="C330" s="10">
        <v>1.0849969716356933E-3</v>
      </c>
      <c r="D330" s="9"/>
    </row>
    <row r="331" spans="1:4" x14ac:dyDescent="0.2">
      <c r="A331" s="7" t="s">
        <v>1147</v>
      </c>
      <c r="B331" s="7" t="s">
        <v>1146</v>
      </c>
      <c r="C331" s="10">
        <v>1.0829599080357767E-3</v>
      </c>
      <c r="D331" s="9"/>
    </row>
    <row r="332" spans="1:4" x14ac:dyDescent="0.2">
      <c r="A332" s="7" t="s">
        <v>661</v>
      </c>
      <c r="B332" s="7" t="s">
        <v>660</v>
      </c>
      <c r="C332" s="10">
        <v>1.081211476876068E-3</v>
      </c>
      <c r="D332" s="8"/>
    </row>
    <row r="333" spans="1:4" x14ac:dyDescent="0.2">
      <c r="A333" s="7" t="s">
        <v>1646</v>
      </c>
      <c r="B333" s="7" t="s">
        <v>1647</v>
      </c>
      <c r="C333" s="10">
        <v>1.0802795420112095E-3</v>
      </c>
      <c r="D333" s="9" t="s">
        <v>1968</v>
      </c>
    </row>
    <row r="334" spans="1:4" x14ac:dyDescent="0.2">
      <c r="A334" s="7" t="s">
        <v>391</v>
      </c>
      <c r="B334" s="7" t="s">
        <v>390</v>
      </c>
      <c r="C334" s="10">
        <v>1.0757917276106247E-3</v>
      </c>
      <c r="D334" s="8"/>
    </row>
    <row r="335" spans="1:4" x14ac:dyDescent="0.2">
      <c r="A335" s="7" t="s">
        <v>1648</v>
      </c>
      <c r="B335" s="7" t="s">
        <v>1649</v>
      </c>
      <c r="C335" s="10">
        <v>1.0755949365386837E-3</v>
      </c>
      <c r="D335" s="8" t="s">
        <v>1968</v>
      </c>
    </row>
    <row r="336" spans="1:4" x14ac:dyDescent="0.2">
      <c r="A336" s="7" t="s">
        <v>969</v>
      </c>
      <c r="B336" s="7" t="s">
        <v>968</v>
      </c>
      <c r="C336" s="10">
        <v>1.0672050634962997E-3</v>
      </c>
      <c r="D336" s="9"/>
    </row>
    <row r="337" spans="1:4" x14ac:dyDescent="0.2">
      <c r="A337" s="7" t="s">
        <v>1359</v>
      </c>
      <c r="B337" s="7" t="s">
        <v>1358</v>
      </c>
      <c r="C337" s="10">
        <v>1.0577096875661164E-3</v>
      </c>
      <c r="D337" s="9"/>
    </row>
    <row r="338" spans="1:4" x14ac:dyDescent="0.2">
      <c r="A338" s="7" t="s">
        <v>1650</v>
      </c>
      <c r="B338" s="7" t="s">
        <v>1651</v>
      </c>
      <c r="C338" s="10">
        <v>1.0547322839946913E-3</v>
      </c>
      <c r="D338" s="8" t="s">
        <v>1968</v>
      </c>
    </row>
    <row r="339" spans="1:4" x14ac:dyDescent="0.2">
      <c r="A339" s="7" t="s">
        <v>741</v>
      </c>
      <c r="B339" s="7" t="s">
        <v>740</v>
      </c>
      <c r="C339" s="10">
        <v>1.0507165332497037E-3</v>
      </c>
      <c r="D339" s="9"/>
    </row>
    <row r="340" spans="1:4" x14ac:dyDescent="0.2">
      <c r="A340" s="7" t="s">
        <v>335</v>
      </c>
      <c r="B340" s="7" t="s">
        <v>334</v>
      </c>
      <c r="C340" s="10">
        <v>1.0465541607576358E-3</v>
      </c>
      <c r="D340" s="8"/>
    </row>
    <row r="341" spans="1:4" x14ac:dyDescent="0.2">
      <c r="A341" s="7" t="s">
        <v>939</v>
      </c>
      <c r="B341" s="7" t="s">
        <v>938</v>
      </c>
      <c r="C341" s="10">
        <v>1.046404047111344E-3</v>
      </c>
      <c r="D341" s="9"/>
    </row>
    <row r="342" spans="1:4" x14ac:dyDescent="0.2">
      <c r="A342" s="7" t="s">
        <v>705</v>
      </c>
      <c r="B342" s="7" t="s">
        <v>704</v>
      </c>
      <c r="C342" s="10">
        <v>1.0454924592142531E-3</v>
      </c>
      <c r="D342" s="9"/>
    </row>
    <row r="343" spans="1:4" x14ac:dyDescent="0.2">
      <c r="A343" s="7" t="s">
        <v>1652</v>
      </c>
      <c r="B343" s="7" t="s">
        <v>1653</v>
      </c>
      <c r="C343" s="10">
        <v>1.0441116243721977E-3</v>
      </c>
      <c r="D343" s="8" t="s">
        <v>1968</v>
      </c>
    </row>
    <row r="344" spans="1:4" x14ac:dyDescent="0.2">
      <c r="A344" s="7" t="s">
        <v>1654</v>
      </c>
      <c r="B344" s="7" t="s">
        <v>1655</v>
      </c>
      <c r="C344" s="10">
        <v>1.0433827665509105E-3</v>
      </c>
      <c r="D344" s="9" t="s">
        <v>1968</v>
      </c>
    </row>
    <row r="345" spans="1:4" x14ac:dyDescent="0.2">
      <c r="A345" s="7" t="s">
        <v>583</v>
      </c>
      <c r="B345" s="7" t="s">
        <v>582</v>
      </c>
      <c r="C345" s="10">
        <v>1.0429274853535292E-3</v>
      </c>
      <c r="D345" s="8"/>
    </row>
    <row r="346" spans="1:4" x14ac:dyDescent="0.2">
      <c r="A346" s="7" t="s">
        <v>1656</v>
      </c>
      <c r="B346" s="7" t="s">
        <v>1657</v>
      </c>
      <c r="C346" s="10">
        <v>1.0364301283838394E-3</v>
      </c>
      <c r="D346" s="9" t="s">
        <v>1968</v>
      </c>
    </row>
    <row r="347" spans="1:4" x14ac:dyDescent="0.2">
      <c r="A347" s="7" t="s">
        <v>919</v>
      </c>
      <c r="B347" s="7" t="s">
        <v>918</v>
      </c>
      <c r="C347" s="10">
        <v>1.0330112558048963E-3</v>
      </c>
      <c r="D347" s="8"/>
    </row>
    <row r="348" spans="1:4" x14ac:dyDescent="0.2">
      <c r="A348" s="7" t="s">
        <v>1658</v>
      </c>
      <c r="B348" s="7" t="s">
        <v>1659</v>
      </c>
      <c r="C348" s="10">
        <v>1.0293388256724485E-3</v>
      </c>
      <c r="D348" s="8" t="s">
        <v>1968</v>
      </c>
    </row>
    <row r="349" spans="1:4" x14ac:dyDescent="0.2">
      <c r="A349" s="7" t="s">
        <v>1187</v>
      </c>
      <c r="B349" s="7" t="s">
        <v>1186</v>
      </c>
      <c r="C349" s="10">
        <v>1.0261401141088899E-3</v>
      </c>
      <c r="D349" s="9"/>
    </row>
    <row r="350" spans="1:4" x14ac:dyDescent="0.2">
      <c r="A350" s="7" t="s">
        <v>77</v>
      </c>
      <c r="B350" s="7" t="s">
        <v>76</v>
      </c>
      <c r="C350" s="10">
        <v>1.0158629110876977E-3</v>
      </c>
      <c r="D350" s="8"/>
    </row>
    <row r="351" spans="1:4" x14ac:dyDescent="0.2">
      <c r="A351" s="7" t="s">
        <v>1343</v>
      </c>
      <c r="B351" s="7" t="s">
        <v>1342</v>
      </c>
      <c r="C351" s="10">
        <v>1.0142620496853033E-3</v>
      </c>
      <c r="D351" s="9"/>
    </row>
    <row r="352" spans="1:4" x14ac:dyDescent="0.2">
      <c r="A352" s="7" t="s">
        <v>1660</v>
      </c>
      <c r="B352" s="7" t="s">
        <v>1661</v>
      </c>
      <c r="C352" s="10">
        <v>1.0106014434113492E-3</v>
      </c>
      <c r="D352" s="8" t="s">
        <v>1968</v>
      </c>
    </row>
    <row r="353" spans="1:4" x14ac:dyDescent="0.2">
      <c r="A353" s="7" t="s">
        <v>419</v>
      </c>
      <c r="B353" s="7" t="s">
        <v>418</v>
      </c>
      <c r="C353" s="10">
        <v>1.0026254563314165E-3</v>
      </c>
      <c r="D353" s="8"/>
    </row>
    <row r="354" spans="1:4" x14ac:dyDescent="0.2">
      <c r="A354" s="7" t="s">
        <v>1662</v>
      </c>
      <c r="B354" s="7" t="s">
        <v>1663</v>
      </c>
      <c r="C354" s="10">
        <v>1.0021046613002068E-3</v>
      </c>
      <c r="D354" s="8" t="s">
        <v>1968</v>
      </c>
    </row>
    <row r="355" spans="1:4" x14ac:dyDescent="0.2">
      <c r="A355" s="7" t="s">
        <v>403</v>
      </c>
      <c r="B355" s="7" t="s">
        <v>402</v>
      </c>
      <c r="C355" s="10">
        <v>9.976032439769193E-4</v>
      </c>
      <c r="D355" s="9"/>
    </row>
    <row r="356" spans="1:4" x14ac:dyDescent="0.2">
      <c r="A356" s="7" t="s">
        <v>1664</v>
      </c>
      <c r="B356" s="7" t="s">
        <v>1665</v>
      </c>
      <c r="C356" s="10">
        <v>9.9081883956063854E-4</v>
      </c>
      <c r="D356" s="8" t="s">
        <v>1968</v>
      </c>
    </row>
    <row r="357" spans="1:4" x14ac:dyDescent="0.2">
      <c r="A357" s="7" t="s">
        <v>295</v>
      </c>
      <c r="B357" s="7" t="s">
        <v>294</v>
      </c>
      <c r="C357" s="10">
        <v>9.8874539878015177E-4</v>
      </c>
      <c r="D357" s="9"/>
    </row>
    <row r="358" spans="1:4" x14ac:dyDescent="0.2">
      <c r="A358" s="7" t="s">
        <v>1097</v>
      </c>
      <c r="B358" s="7" t="s">
        <v>1096</v>
      </c>
      <c r="C358" s="10">
        <v>9.8688019583938365E-4</v>
      </c>
      <c r="D358" s="9"/>
    </row>
    <row r="359" spans="1:4" x14ac:dyDescent="0.2">
      <c r="A359" s="7" t="s">
        <v>785</v>
      </c>
      <c r="B359" s="7" t="s">
        <v>784</v>
      </c>
      <c r="C359" s="10">
        <v>9.8211195289255298E-4</v>
      </c>
      <c r="D359" s="8"/>
    </row>
    <row r="360" spans="1:4" x14ac:dyDescent="0.2">
      <c r="A360" s="7" t="s">
        <v>1666</v>
      </c>
      <c r="B360" s="7" t="s">
        <v>1667</v>
      </c>
      <c r="C360" s="10">
        <v>9.7691603706247937E-4</v>
      </c>
      <c r="D360" s="8" t="s">
        <v>1968</v>
      </c>
    </row>
    <row r="361" spans="1:4" x14ac:dyDescent="0.2">
      <c r="A361" s="7" t="s">
        <v>441</v>
      </c>
      <c r="B361" s="7" t="s">
        <v>440</v>
      </c>
      <c r="C361" s="10">
        <v>9.75788664261472E-4</v>
      </c>
      <c r="D361" s="9"/>
    </row>
    <row r="362" spans="1:4" x14ac:dyDescent="0.2">
      <c r="A362" s="7" t="s">
        <v>59</v>
      </c>
      <c r="B362" s="7" t="s">
        <v>58</v>
      </c>
      <c r="C362" s="10">
        <v>9.7377230688874329E-4</v>
      </c>
      <c r="D362" s="9"/>
    </row>
    <row r="363" spans="1:4" x14ac:dyDescent="0.2">
      <c r="A363" s="7" t="s">
        <v>1668</v>
      </c>
      <c r="B363" s="7" t="s">
        <v>1669</v>
      </c>
      <c r="C363" s="10">
        <v>9.7138475688548424E-4</v>
      </c>
      <c r="D363" s="8" t="s">
        <v>1968</v>
      </c>
    </row>
    <row r="364" spans="1:4" x14ac:dyDescent="0.2">
      <c r="A364" s="7" t="s">
        <v>1023</v>
      </c>
      <c r="B364" s="7" t="s">
        <v>1022</v>
      </c>
      <c r="C364" s="10">
        <v>9.6311022371062564E-4</v>
      </c>
      <c r="D364" s="8"/>
    </row>
    <row r="365" spans="1:4" x14ac:dyDescent="0.2">
      <c r="A365" s="7" t="s">
        <v>1035</v>
      </c>
      <c r="B365" s="7" t="s">
        <v>1034</v>
      </c>
      <c r="C365" s="10">
        <v>9.5792900929188079E-4</v>
      </c>
      <c r="D365" s="9"/>
    </row>
    <row r="366" spans="1:4" x14ac:dyDescent="0.2">
      <c r="A366" s="7" t="s">
        <v>463</v>
      </c>
      <c r="B366" s="7" t="s">
        <v>462</v>
      </c>
      <c r="C366" s="10">
        <v>9.5776416634193941E-4</v>
      </c>
      <c r="D366" s="8"/>
    </row>
    <row r="367" spans="1:4" x14ac:dyDescent="0.2">
      <c r="A367" s="7" t="s">
        <v>165</v>
      </c>
      <c r="B367" s="7" t="s">
        <v>164</v>
      </c>
      <c r="C367" s="10">
        <v>9.5706430133395669E-4</v>
      </c>
      <c r="D367" s="9"/>
    </row>
    <row r="368" spans="1:4" x14ac:dyDescent="0.2">
      <c r="A368" s="7" t="s">
        <v>791</v>
      </c>
      <c r="B368" s="7" t="s">
        <v>790</v>
      </c>
      <c r="C368" s="10">
        <v>9.5133251608392011E-4</v>
      </c>
      <c r="D368" s="9"/>
    </row>
    <row r="369" spans="1:4" x14ac:dyDescent="0.2">
      <c r="A369" s="7" t="s">
        <v>517</v>
      </c>
      <c r="B369" s="7" t="s">
        <v>516</v>
      </c>
      <c r="C369" s="10">
        <v>9.4762945311381293E-4</v>
      </c>
      <c r="D369" s="9"/>
    </row>
    <row r="370" spans="1:4" x14ac:dyDescent="0.2">
      <c r="A370" s="7" t="s">
        <v>255</v>
      </c>
      <c r="B370" s="7" t="s">
        <v>254</v>
      </c>
      <c r="C370" s="10">
        <v>9.4756238233508546E-4</v>
      </c>
      <c r="D370" s="9"/>
    </row>
    <row r="371" spans="1:4" x14ac:dyDescent="0.2">
      <c r="A371" s="7" t="s">
        <v>1193</v>
      </c>
      <c r="B371" s="7" t="s">
        <v>1192</v>
      </c>
      <c r="C371" s="10">
        <v>9.4462584936649819E-4</v>
      </c>
      <c r="D371" s="9"/>
    </row>
    <row r="372" spans="1:4" x14ac:dyDescent="0.2">
      <c r="A372" s="7" t="s">
        <v>1261</v>
      </c>
      <c r="B372" s="7" t="s">
        <v>1260</v>
      </c>
      <c r="C372" s="10">
        <v>9.4162948856363826E-4</v>
      </c>
      <c r="D372" s="9"/>
    </row>
    <row r="373" spans="1:4" x14ac:dyDescent="0.2">
      <c r="A373" s="7" t="s">
        <v>1087</v>
      </c>
      <c r="B373" s="7" t="s">
        <v>1086</v>
      </c>
      <c r="C373" s="10">
        <v>9.4051706977849535E-4</v>
      </c>
      <c r="D373" s="8"/>
    </row>
    <row r="374" spans="1:4" x14ac:dyDescent="0.2">
      <c r="A374" s="7" t="s">
        <v>1119</v>
      </c>
      <c r="B374" s="7" t="s">
        <v>1118</v>
      </c>
      <c r="C374" s="10">
        <v>9.3771886943630565E-4</v>
      </c>
      <c r="D374" s="9"/>
    </row>
    <row r="375" spans="1:4" x14ac:dyDescent="0.2">
      <c r="A375" s="7" t="s">
        <v>1145</v>
      </c>
      <c r="B375" s="7" t="s">
        <v>1144</v>
      </c>
      <c r="C375" s="10">
        <v>9.3197358030861063E-4</v>
      </c>
      <c r="D375" s="8"/>
    </row>
    <row r="376" spans="1:4" x14ac:dyDescent="0.2">
      <c r="A376" s="7" t="s">
        <v>311</v>
      </c>
      <c r="B376" s="7" t="s">
        <v>310</v>
      </c>
      <c r="C376" s="10">
        <v>9.3131747626740786E-4</v>
      </c>
      <c r="D376" s="9"/>
    </row>
    <row r="377" spans="1:4" x14ac:dyDescent="0.2">
      <c r="A377" s="7" t="s">
        <v>259</v>
      </c>
      <c r="B377" s="7" t="s">
        <v>258</v>
      </c>
      <c r="C377" s="10">
        <v>9.3082519086431278E-4</v>
      </c>
      <c r="D377" s="8"/>
    </row>
    <row r="378" spans="1:4" x14ac:dyDescent="0.2">
      <c r="A378" s="7" t="s">
        <v>1247</v>
      </c>
      <c r="B378" s="7" t="s">
        <v>1246</v>
      </c>
      <c r="C378" s="10">
        <v>9.2874032454622177E-4</v>
      </c>
      <c r="D378" s="9"/>
    </row>
    <row r="379" spans="1:4" x14ac:dyDescent="0.2">
      <c r="A379" s="7" t="s">
        <v>265</v>
      </c>
      <c r="B379" s="7" t="s">
        <v>264</v>
      </c>
      <c r="C379" s="10">
        <v>9.2703859167058355E-4</v>
      </c>
      <c r="D379" s="9"/>
    </row>
    <row r="380" spans="1:4" x14ac:dyDescent="0.2">
      <c r="A380" s="7" t="s">
        <v>1670</v>
      </c>
      <c r="B380" s="7" t="s">
        <v>1671</v>
      </c>
      <c r="C380" s="10">
        <v>9.2543467637173069E-4</v>
      </c>
      <c r="D380" s="9" t="s">
        <v>1968</v>
      </c>
    </row>
    <row r="381" spans="1:4" x14ac:dyDescent="0.2">
      <c r="A381" s="7" t="s">
        <v>1672</v>
      </c>
      <c r="B381" s="7" t="s">
        <v>1673</v>
      </c>
      <c r="C381" s="10">
        <v>9.2323460286229913E-4</v>
      </c>
      <c r="D381" s="8" t="s">
        <v>1968</v>
      </c>
    </row>
    <row r="382" spans="1:4" x14ac:dyDescent="0.2">
      <c r="A382" s="7" t="s">
        <v>777</v>
      </c>
      <c r="B382" s="7" t="s">
        <v>776</v>
      </c>
      <c r="C382" s="10">
        <v>9.2160609605250585E-4</v>
      </c>
      <c r="D382" s="9"/>
    </row>
    <row r="383" spans="1:4" x14ac:dyDescent="0.2">
      <c r="A383" s="7" t="s">
        <v>179</v>
      </c>
      <c r="B383" s="7" t="s">
        <v>178</v>
      </c>
      <c r="C383" s="10">
        <v>9.2020216717281244E-4</v>
      </c>
      <c r="D383" s="8"/>
    </row>
    <row r="384" spans="1:4" x14ac:dyDescent="0.2">
      <c r="A384" s="7" t="s">
        <v>957</v>
      </c>
      <c r="B384" s="7" t="s">
        <v>956</v>
      </c>
      <c r="C384" s="10">
        <v>9.2019115125450653E-4</v>
      </c>
      <c r="D384" s="9"/>
    </row>
    <row r="385" spans="1:4" x14ac:dyDescent="0.2">
      <c r="A385" s="7" t="s">
        <v>121</v>
      </c>
      <c r="B385" s="7" t="s">
        <v>120</v>
      </c>
      <c r="C385" s="10">
        <v>9.1649779065032554E-4</v>
      </c>
      <c r="D385" s="8"/>
    </row>
    <row r="386" spans="1:4" x14ac:dyDescent="0.2">
      <c r="A386" s="7" t="s">
        <v>1674</v>
      </c>
      <c r="B386" s="7" t="s">
        <v>1675</v>
      </c>
      <c r="C386" s="10">
        <v>9.1631762643306605E-4</v>
      </c>
      <c r="D386" s="9" t="s">
        <v>1968</v>
      </c>
    </row>
    <row r="387" spans="1:4" x14ac:dyDescent="0.2">
      <c r="A387" s="7" t="s">
        <v>439</v>
      </c>
      <c r="B387" s="7" t="s">
        <v>438</v>
      </c>
      <c r="C387" s="10">
        <v>9.1463772716438723E-4</v>
      </c>
      <c r="D387" s="8"/>
    </row>
    <row r="388" spans="1:4" x14ac:dyDescent="0.2">
      <c r="A388" s="7" t="s">
        <v>1067</v>
      </c>
      <c r="B388" s="7" t="s">
        <v>1066</v>
      </c>
      <c r="C388" s="10">
        <v>9.1323906151340043E-4</v>
      </c>
      <c r="D388" s="9"/>
    </row>
    <row r="389" spans="1:4" x14ac:dyDescent="0.2">
      <c r="A389" s="7" t="s">
        <v>621</v>
      </c>
      <c r="B389" s="7" t="s">
        <v>620</v>
      </c>
      <c r="C389" s="10">
        <v>9.0373599281893787E-4</v>
      </c>
      <c r="D389" s="9"/>
    </row>
    <row r="390" spans="1:4" x14ac:dyDescent="0.2">
      <c r="A390" s="7" t="s">
        <v>1219</v>
      </c>
      <c r="B390" s="7" t="s">
        <v>1218</v>
      </c>
      <c r="C390" s="10">
        <v>9.0348133852853553E-4</v>
      </c>
      <c r="D390" s="9"/>
    </row>
    <row r="391" spans="1:4" x14ac:dyDescent="0.2">
      <c r="A391" s="7" t="s">
        <v>1205</v>
      </c>
      <c r="B391" s="7" t="s">
        <v>1204</v>
      </c>
      <c r="C391" s="10">
        <v>9.032685835259315E-4</v>
      </c>
      <c r="D391" s="8"/>
    </row>
    <row r="392" spans="1:4" x14ac:dyDescent="0.2">
      <c r="A392" s="7" t="s">
        <v>87</v>
      </c>
      <c r="B392" s="7" t="s">
        <v>86</v>
      </c>
      <c r="C392" s="10">
        <v>9.0236632943166179E-4</v>
      </c>
      <c r="D392" s="8"/>
    </row>
    <row r="393" spans="1:4" x14ac:dyDescent="0.2">
      <c r="A393" s="7" t="s">
        <v>1327</v>
      </c>
      <c r="B393" s="7" t="s">
        <v>1326</v>
      </c>
      <c r="C393" s="10">
        <v>8.9987745174999125E-4</v>
      </c>
      <c r="D393" s="9"/>
    </row>
    <row r="394" spans="1:4" x14ac:dyDescent="0.2">
      <c r="A394" s="7" t="s">
        <v>45</v>
      </c>
      <c r="B394" s="7" t="s">
        <v>44</v>
      </c>
      <c r="C394" s="10">
        <v>8.9875057176195454E-4</v>
      </c>
      <c r="D394" s="8"/>
    </row>
    <row r="395" spans="1:4" x14ac:dyDescent="0.2">
      <c r="A395" s="7" t="s">
        <v>535</v>
      </c>
      <c r="B395" s="7" t="s">
        <v>534</v>
      </c>
      <c r="C395" s="10">
        <v>8.9758674224054498E-4</v>
      </c>
      <c r="D395" s="9"/>
    </row>
    <row r="396" spans="1:4" x14ac:dyDescent="0.2">
      <c r="A396" s="7" t="s">
        <v>1163</v>
      </c>
      <c r="B396" s="7" t="s">
        <v>1162</v>
      </c>
      <c r="C396" s="10">
        <v>8.9357740193707726E-4</v>
      </c>
      <c r="D396" s="9"/>
    </row>
    <row r="397" spans="1:4" x14ac:dyDescent="0.2">
      <c r="A397" s="7" t="s">
        <v>1676</v>
      </c>
      <c r="B397" s="7" t="s">
        <v>1677</v>
      </c>
      <c r="C397" s="10">
        <v>8.9185412599787986E-4</v>
      </c>
      <c r="D397" s="8" t="s">
        <v>1968</v>
      </c>
    </row>
    <row r="398" spans="1:4" x14ac:dyDescent="0.2">
      <c r="A398" s="7" t="s">
        <v>141</v>
      </c>
      <c r="B398" s="7" t="s">
        <v>140</v>
      </c>
      <c r="C398" s="10">
        <v>8.9011924628263055E-4</v>
      </c>
      <c r="D398" s="8"/>
    </row>
    <row r="399" spans="1:4" x14ac:dyDescent="0.2">
      <c r="A399" s="7" t="s">
        <v>1043</v>
      </c>
      <c r="B399" s="7" t="s">
        <v>1042</v>
      </c>
      <c r="C399" s="10">
        <v>8.8823132447587733E-4</v>
      </c>
      <c r="D399" s="9"/>
    </row>
    <row r="400" spans="1:4" x14ac:dyDescent="0.2">
      <c r="A400" s="7" t="s">
        <v>613</v>
      </c>
      <c r="B400" s="7" t="s">
        <v>612</v>
      </c>
      <c r="C400" s="10">
        <v>8.859992950724444E-4</v>
      </c>
      <c r="D400" s="9"/>
    </row>
    <row r="401" spans="1:4" x14ac:dyDescent="0.2">
      <c r="A401" s="7" t="s">
        <v>1377</v>
      </c>
      <c r="B401" s="7" t="s">
        <v>1376</v>
      </c>
      <c r="C401" s="10">
        <v>8.8005670891858675E-4</v>
      </c>
      <c r="D401" s="8"/>
    </row>
    <row r="402" spans="1:4" x14ac:dyDescent="0.2">
      <c r="A402" s="7" t="s">
        <v>79</v>
      </c>
      <c r="B402" s="7" t="s">
        <v>78</v>
      </c>
      <c r="C402" s="10">
        <v>8.7848097496709019E-4</v>
      </c>
      <c r="D402" s="9"/>
    </row>
    <row r="403" spans="1:4" x14ac:dyDescent="0.2">
      <c r="A403" s="7" t="s">
        <v>1678</v>
      </c>
      <c r="B403" s="7" t="s">
        <v>1679</v>
      </c>
      <c r="C403" s="10">
        <v>8.7734822906846332E-4</v>
      </c>
      <c r="D403" s="8" t="s">
        <v>1968</v>
      </c>
    </row>
    <row r="404" spans="1:4" x14ac:dyDescent="0.2">
      <c r="A404" s="7" t="s">
        <v>449</v>
      </c>
      <c r="B404" s="7" t="s">
        <v>448</v>
      </c>
      <c r="C404" s="10">
        <v>8.7627062350993819E-4</v>
      </c>
      <c r="D404" s="8"/>
    </row>
    <row r="405" spans="1:4" x14ac:dyDescent="0.2">
      <c r="A405" s="7" t="s">
        <v>73</v>
      </c>
      <c r="B405" s="7" t="s">
        <v>72</v>
      </c>
      <c r="C405" s="10">
        <v>8.6197021539420572E-4</v>
      </c>
      <c r="D405" s="8"/>
    </row>
    <row r="406" spans="1:4" x14ac:dyDescent="0.2">
      <c r="A406" s="7" t="s">
        <v>1680</v>
      </c>
      <c r="B406" s="7" t="s">
        <v>1681</v>
      </c>
      <c r="C406" s="10">
        <v>8.5714327588150112E-4</v>
      </c>
      <c r="D406" s="9" t="s">
        <v>1968</v>
      </c>
    </row>
    <row r="407" spans="1:4" x14ac:dyDescent="0.2">
      <c r="A407" s="7" t="s">
        <v>1682</v>
      </c>
      <c r="B407" s="7" t="s">
        <v>1683</v>
      </c>
      <c r="C407" s="10">
        <v>8.4670448597098165E-4</v>
      </c>
      <c r="D407" s="9" t="s">
        <v>1968</v>
      </c>
    </row>
    <row r="408" spans="1:4" x14ac:dyDescent="0.2">
      <c r="A408" s="7" t="s">
        <v>1684</v>
      </c>
      <c r="B408" s="7" t="s">
        <v>1685</v>
      </c>
      <c r="C408" s="10">
        <v>8.4528401914617409E-4</v>
      </c>
      <c r="D408" s="9" t="s">
        <v>1968</v>
      </c>
    </row>
    <row r="409" spans="1:4" x14ac:dyDescent="0.2">
      <c r="A409" s="7" t="s">
        <v>69</v>
      </c>
      <c r="B409" s="7" t="s">
        <v>68</v>
      </c>
      <c r="C409" s="10">
        <v>8.440463226605337E-4</v>
      </c>
      <c r="D409" s="9"/>
    </row>
    <row r="410" spans="1:4" x14ac:dyDescent="0.2">
      <c r="A410" s="7" t="s">
        <v>1073</v>
      </c>
      <c r="B410" s="7" t="s">
        <v>1072</v>
      </c>
      <c r="C410" s="10">
        <v>8.4052713996093725E-4</v>
      </c>
      <c r="D410" s="9"/>
    </row>
    <row r="411" spans="1:4" x14ac:dyDescent="0.2">
      <c r="A411" s="7" t="s">
        <v>949</v>
      </c>
      <c r="B411" s="7" t="s">
        <v>948</v>
      </c>
      <c r="C411" s="10">
        <v>8.4021460294110952E-4</v>
      </c>
      <c r="D411" s="8"/>
    </row>
    <row r="412" spans="1:4" x14ac:dyDescent="0.2">
      <c r="A412" s="7" t="s">
        <v>1686</v>
      </c>
      <c r="B412" s="7" t="s">
        <v>1687</v>
      </c>
      <c r="C412" s="10">
        <v>8.3567440729886966E-4</v>
      </c>
      <c r="D412" s="9" t="s">
        <v>1968</v>
      </c>
    </row>
    <row r="413" spans="1:4" x14ac:dyDescent="0.2">
      <c r="A413" s="7" t="s">
        <v>1047</v>
      </c>
      <c r="B413" s="7" t="s">
        <v>1046</v>
      </c>
      <c r="C413" s="10">
        <v>8.3460005728870829E-4</v>
      </c>
      <c r="D413" s="9"/>
    </row>
    <row r="414" spans="1:4" x14ac:dyDescent="0.2">
      <c r="A414" s="7" t="s">
        <v>377</v>
      </c>
      <c r="B414" s="7" t="s">
        <v>376</v>
      </c>
      <c r="C414" s="10">
        <v>8.3343967987755752E-4</v>
      </c>
      <c r="D414" s="9"/>
    </row>
    <row r="415" spans="1:4" x14ac:dyDescent="0.2">
      <c r="A415" s="7" t="s">
        <v>1688</v>
      </c>
      <c r="B415" s="7" t="s">
        <v>1689</v>
      </c>
      <c r="C415" s="10">
        <v>8.3222887544557526E-4</v>
      </c>
      <c r="D415" s="9" t="s">
        <v>1968</v>
      </c>
    </row>
    <row r="416" spans="1:4" x14ac:dyDescent="0.2">
      <c r="A416" s="7" t="s">
        <v>213</v>
      </c>
      <c r="B416" s="7" t="s">
        <v>212</v>
      </c>
      <c r="C416" s="10">
        <v>8.3216917409432935E-4</v>
      </c>
      <c r="D416" s="8"/>
    </row>
    <row r="417" spans="1:4" x14ac:dyDescent="0.2">
      <c r="A417" s="7" t="s">
        <v>1297</v>
      </c>
      <c r="B417" s="7" t="s">
        <v>1296</v>
      </c>
      <c r="C417" s="10">
        <v>8.3175253639403818E-4</v>
      </c>
      <c r="D417" s="9"/>
    </row>
    <row r="418" spans="1:4" x14ac:dyDescent="0.2">
      <c r="A418" s="7" t="s">
        <v>1367</v>
      </c>
      <c r="B418" s="7" t="s">
        <v>1366</v>
      </c>
      <c r="C418" s="10">
        <v>8.3120003369849748E-4</v>
      </c>
      <c r="D418" s="9"/>
    </row>
    <row r="419" spans="1:4" x14ac:dyDescent="0.2">
      <c r="A419" s="7" t="s">
        <v>1690</v>
      </c>
      <c r="B419" s="7" t="s">
        <v>1691</v>
      </c>
      <c r="C419" s="10">
        <v>8.3029672319912505E-4</v>
      </c>
      <c r="D419" s="8" t="s">
        <v>1968</v>
      </c>
    </row>
    <row r="420" spans="1:4" x14ac:dyDescent="0.2">
      <c r="A420" s="7" t="s">
        <v>721</v>
      </c>
      <c r="B420" s="7" t="s">
        <v>720</v>
      </c>
      <c r="C420" s="10">
        <v>8.2673578492806318E-4</v>
      </c>
      <c r="D420" s="9"/>
    </row>
    <row r="421" spans="1:4" x14ac:dyDescent="0.2">
      <c r="A421" s="7" t="s">
        <v>1373</v>
      </c>
      <c r="B421" s="7" t="s">
        <v>1372</v>
      </c>
      <c r="C421" s="10">
        <v>8.2563237208662906E-4</v>
      </c>
      <c r="D421" s="8"/>
    </row>
    <row r="422" spans="1:4" x14ac:dyDescent="0.2">
      <c r="A422" s="7" t="s">
        <v>113</v>
      </c>
      <c r="B422" s="7" t="s">
        <v>112</v>
      </c>
      <c r="C422" s="10">
        <v>8.2410077174574796E-4</v>
      </c>
      <c r="D422" s="8"/>
    </row>
    <row r="423" spans="1:4" x14ac:dyDescent="0.2">
      <c r="A423" s="7" t="s">
        <v>1692</v>
      </c>
      <c r="B423" s="7" t="s">
        <v>1693</v>
      </c>
      <c r="C423" s="10">
        <v>8.2225604087187093E-4</v>
      </c>
      <c r="D423" s="8" t="s">
        <v>1968</v>
      </c>
    </row>
    <row r="424" spans="1:4" x14ac:dyDescent="0.2">
      <c r="A424" s="7" t="s">
        <v>847</v>
      </c>
      <c r="B424" s="7" t="s">
        <v>846</v>
      </c>
      <c r="C424" s="10">
        <v>8.184809478199998E-4</v>
      </c>
      <c r="D424" s="9"/>
    </row>
    <row r="425" spans="1:4" x14ac:dyDescent="0.2">
      <c r="A425" s="7" t="s">
        <v>1195</v>
      </c>
      <c r="B425" s="7" t="s">
        <v>1194</v>
      </c>
      <c r="C425" s="10">
        <v>8.119805257399363E-4</v>
      </c>
      <c r="D425" s="8"/>
    </row>
    <row r="426" spans="1:4" x14ac:dyDescent="0.2">
      <c r="A426" s="7" t="s">
        <v>1049</v>
      </c>
      <c r="B426" s="7" t="s">
        <v>1048</v>
      </c>
      <c r="C426" s="10">
        <v>8.097503238374198E-4</v>
      </c>
      <c r="D426" s="8"/>
    </row>
    <row r="427" spans="1:4" x14ac:dyDescent="0.2">
      <c r="A427" s="7" t="s">
        <v>1694</v>
      </c>
      <c r="B427" s="7" t="s">
        <v>1695</v>
      </c>
      <c r="C427" s="10">
        <v>8.0528291432853903E-4</v>
      </c>
      <c r="D427" s="8" t="s">
        <v>1968</v>
      </c>
    </row>
    <row r="428" spans="1:4" x14ac:dyDescent="0.2">
      <c r="A428" s="7" t="s">
        <v>1696</v>
      </c>
      <c r="B428" s="7" t="s">
        <v>1697</v>
      </c>
      <c r="C428" s="10">
        <v>8.0173301100634298E-4</v>
      </c>
      <c r="D428" s="8" t="s">
        <v>1968</v>
      </c>
    </row>
    <row r="429" spans="1:4" x14ac:dyDescent="0.2">
      <c r="A429" s="7" t="s">
        <v>1015</v>
      </c>
      <c r="B429" s="7" t="s">
        <v>1014</v>
      </c>
      <c r="C429" s="10">
        <v>7.9809885043565952E-4</v>
      </c>
      <c r="D429" s="9"/>
    </row>
    <row r="430" spans="1:4" x14ac:dyDescent="0.2">
      <c r="A430" s="7" t="s">
        <v>1107</v>
      </c>
      <c r="B430" s="7" t="s">
        <v>1106</v>
      </c>
      <c r="C430" s="10">
        <v>7.9534551302010159E-4</v>
      </c>
      <c r="D430" s="9"/>
    </row>
    <row r="431" spans="1:4" x14ac:dyDescent="0.2">
      <c r="A431" s="7" t="s">
        <v>1698</v>
      </c>
      <c r="B431" s="7" t="s">
        <v>1699</v>
      </c>
      <c r="C431" s="10">
        <v>7.9501929366092956E-4</v>
      </c>
      <c r="D431" s="9" t="s">
        <v>1968</v>
      </c>
    </row>
    <row r="432" spans="1:4" x14ac:dyDescent="0.2">
      <c r="A432" s="7" t="s">
        <v>1700</v>
      </c>
      <c r="B432" s="7" t="s">
        <v>1701</v>
      </c>
      <c r="C432" s="10">
        <v>7.9501611344382547E-4</v>
      </c>
      <c r="D432" s="9" t="s">
        <v>1968</v>
      </c>
    </row>
    <row r="433" spans="1:4" x14ac:dyDescent="0.2">
      <c r="A433" s="7" t="s">
        <v>415</v>
      </c>
      <c r="B433" s="7" t="s">
        <v>414</v>
      </c>
      <c r="C433" s="10">
        <v>7.9048693192879473E-4</v>
      </c>
      <c r="D433" s="8"/>
    </row>
    <row r="434" spans="1:4" x14ac:dyDescent="0.2">
      <c r="A434" s="7" t="s">
        <v>1702</v>
      </c>
      <c r="B434" s="7" t="s">
        <v>1703</v>
      </c>
      <c r="C434" s="10">
        <v>7.9014892381061303E-4</v>
      </c>
      <c r="D434" s="9" t="s">
        <v>1968</v>
      </c>
    </row>
    <row r="435" spans="1:4" x14ac:dyDescent="0.2">
      <c r="A435" s="7" t="s">
        <v>1209</v>
      </c>
      <c r="B435" s="7" t="s">
        <v>1208</v>
      </c>
      <c r="C435" s="10">
        <v>7.8965850769562279E-4</v>
      </c>
      <c r="D435" s="8"/>
    </row>
    <row r="436" spans="1:4" x14ac:dyDescent="0.2">
      <c r="A436" s="7" t="s">
        <v>1323</v>
      </c>
      <c r="B436" s="7" t="s">
        <v>1322</v>
      </c>
      <c r="C436" s="10">
        <v>7.8920068894166434E-4</v>
      </c>
      <c r="D436" s="9"/>
    </row>
    <row r="437" spans="1:4" x14ac:dyDescent="0.2">
      <c r="A437" s="7" t="s">
        <v>1161</v>
      </c>
      <c r="B437" s="7" t="s">
        <v>1160</v>
      </c>
      <c r="C437" s="10">
        <v>7.8549989602546752E-4</v>
      </c>
      <c r="D437" s="9"/>
    </row>
    <row r="438" spans="1:4" x14ac:dyDescent="0.2">
      <c r="A438" s="7" t="s">
        <v>465</v>
      </c>
      <c r="B438" s="7" t="s">
        <v>464</v>
      </c>
      <c r="C438" s="10">
        <v>7.8299587454605621E-4</v>
      </c>
      <c r="D438" s="9"/>
    </row>
    <row r="439" spans="1:4" x14ac:dyDescent="0.2">
      <c r="A439" s="7" t="s">
        <v>57</v>
      </c>
      <c r="B439" s="7" t="s">
        <v>56</v>
      </c>
      <c r="C439" s="10">
        <v>7.8253535141840707E-4</v>
      </c>
      <c r="D439" s="8"/>
    </row>
    <row r="440" spans="1:4" x14ac:dyDescent="0.2">
      <c r="A440" s="7" t="s">
        <v>203</v>
      </c>
      <c r="B440" s="7" t="s">
        <v>202</v>
      </c>
      <c r="C440" s="10">
        <v>7.8244471523093728E-4</v>
      </c>
      <c r="D440" s="9"/>
    </row>
    <row r="441" spans="1:4" x14ac:dyDescent="0.2">
      <c r="A441" s="7" t="s">
        <v>733</v>
      </c>
      <c r="B441" s="7" t="s">
        <v>732</v>
      </c>
      <c r="C441" s="10">
        <v>7.8225115026542508E-4</v>
      </c>
      <c r="D441" s="8"/>
    </row>
    <row r="442" spans="1:4" x14ac:dyDescent="0.2">
      <c r="A442" s="7" t="s">
        <v>1279</v>
      </c>
      <c r="B442" s="7" t="s">
        <v>1278</v>
      </c>
      <c r="C442" s="10">
        <v>7.8143300852899825E-4</v>
      </c>
      <c r="D442" s="9"/>
    </row>
    <row r="443" spans="1:4" x14ac:dyDescent="0.2">
      <c r="A443" s="7" t="s">
        <v>1704</v>
      </c>
      <c r="B443" s="7" t="s">
        <v>1705</v>
      </c>
      <c r="C443" s="10">
        <v>7.8083870559331832E-4</v>
      </c>
      <c r="D443" s="9" t="s">
        <v>1968</v>
      </c>
    </row>
    <row r="444" spans="1:4" x14ac:dyDescent="0.2">
      <c r="A444" s="7" t="s">
        <v>1706</v>
      </c>
      <c r="B444" s="7" t="s">
        <v>1707</v>
      </c>
      <c r="C444" s="10">
        <v>7.8071222017885109E-4</v>
      </c>
      <c r="D444" s="9" t="s">
        <v>1968</v>
      </c>
    </row>
    <row r="445" spans="1:4" x14ac:dyDescent="0.2">
      <c r="A445" s="7" t="s">
        <v>1395</v>
      </c>
      <c r="B445" s="7" t="s">
        <v>1394</v>
      </c>
      <c r="C445" s="10">
        <v>7.7918974349423223E-4</v>
      </c>
      <c r="D445" s="8"/>
    </row>
    <row r="446" spans="1:4" x14ac:dyDescent="0.2">
      <c r="A446" s="7" t="s">
        <v>1277</v>
      </c>
      <c r="B446" s="7" t="s">
        <v>1276</v>
      </c>
      <c r="C446" s="10">
        <v>7.7420172500590652E-4</v>
      </c>
      <c r="D446" s="8"/>
    </row>
    <row r="447" spans="1:4" x14ac:dyDescent="0.2">
      <c r="A447" s="7" t="s">
        <v>383</v>
      </c>
      <c r="B447" s="7" t="s">
        <v>382</v>
      </c>
      <c r="C447" s="10">
        <v>7.7414299903234124E-4</v>
      </c>
      <c r="D447" s="8"/>
    </row>
    <row r="448" spans="1:4" x14ac:dyDescent="0.2">
      <c r="A448" s="7" t="s">
        <v>1239</v>
      </c>
      <c r="B448" s="7" t="s">
        <v>1238</v>
      </c>
      <c r="C448" s="10">
        <v>7.7121301576999271E-4</v>
      </c>
      <c r="D448" s="9"/>
    </row>
    <row r="449" spans="1:4" x14ac:dyDescent="0.2">
      <c r="A449" s="7" t="s">
        <v>643</v>
      </c>
      <c r="B449" s="7" t="s">
        <v>642</v>
      </c>
      <c r="C449" s="10">
        <v>7.6603479497328454E-4</v>
      </c>
      <c r="D449" s="8"/>
    </row>
    <row r="450" spans="1:4" x14ac:dyDescent="0.2">
      <c r="A450" s="7" t="s">
        <v>175</v>
      </c>
      <c r="B450" s="7" t="s">
        <v>174</v>
      </c>
      <c r="C450" s="10">
        <v>7.6561899293448856E-4</v>
      </c>
      <c r="D450" s="9"/>
    </row>
    <row r="451" spans="1:4" x14ac:dyDescent="0.2">
      <c r="A451" s="7" t="s">
        <v>31</v>
      </c>
      <c r="B451" s="7" t="s">
        <v>30</v>
      </c>
      <c r="C451" s="10">
        <v>7.6118462360615514E-4</v>
      </c>
      <c r="D451" s="8"/>
    </row>
    <row r="452" spans="1:4" x14ac:dyDescent="0.2">
      <c r="A452" s="7" t="s">
        <v>837</v>
      </c>
      <c r="B452" s="7" t="s">
        <v>836</v>
      </c>
      <c r="C452" s="10">
        <v>7.6100250779589701E-4</v>
      </c>
      <c r="D452" s="9"/>
    </row>
    <row r="453" spans="1:4" x14ac:dyDescent="0.2">
      <c r="A453" s="7" t="s">
        <v>1708</v>
      </c>
      <c r="B453" s="7" t="s">
        <v>1709</v>
      </c>
      <c r="C453" s="10">
        <v>7.5955288429018625E-4</v>
      </c>
      <c r="D453" s="8" t="s">
        <v>1968</v>
      </c>
    </row>
    <row r="454" spans="1:4" x14ac:dyDescent="0.2">
      <c r="A454" s="7" t="s">
        <v>1710</v>
      </c>
      <c r="B454" s="7" t="s">
        <v>1711</v>
      </c>
      <c r="C454" s="10">
        <v>7.5899049209476681E-4</v>
      </c>
      <c r="D454" s="9" t="s">
        <v>1968</v>
      </c>
    </row>
    <row r="455" spans="1:4" x14ac:dyDescent="0.2">
      <c r="A455" s="7" t="s">
        <v>1103</v>
      </c>
      <c r="B455" s="7" t="s">
        <v>1102</v>
      </c>
      <c r="C455" s="10">
        <v>7.5832551238295064E-4</v>
      </c>
      <c r="D455" s="9"/>
    </row>
    <row r="456" spans="1:4" x14ac:dyDescent="0.2">
      <c r="A456" s="7" t="s">
        <v>893</v>
      </c>
      <c r="B456" s="7" t="s">
        <v>892</v>
      </c>
      <c r="C456" s="10">
        <v>7.5731295149464382E-4</v>
      </c>
      <c r="D456" s="9"/>
    </row>
    <row r="457" spans="1:4" x14ac:dyDescent="0.2">
      <c r="A457" s="7" t="s">
        <v>41</v>
      </c>
      <c r="B457" s="7" t="s">
        <v>40</v>
      </c>
      <c r="C457" s="10">
        <v>7.5569385050775688E-4</v>
      </c>
      <c r="D457" s="9"/>
    </row>
    <row r="458" spans="1:4" x14ac:dyDescent="0.2">
      <c r="A458" s="7" t="s">
        <v>703</v>
      </c>
      <c r="B458" s="7" t="s">
        <v>702</v>
      </c>
      <c r="C458" s="10">
        <v>7.5145204650934954E-4</v>
      </c>
      <c r="D458" s="9"/>
    </row>
    <row r="459" spans="1:4" x14ac:dyDescent="0.2">
      <c r="A459" s="7" t="s">
        <v>1712</v>
      </c>
      <c r="B459" s="7" t="s">
        <v>1713</v>
      </c>
      <c r="C459" s="10">
        <v>7.4981705177639172E-4</v>
      </c>
      <c r="D459" s="8" t="s">
        <v>1968</v>
      </c>
    </row>
    <row r="460" spans="1:4" x14ac:dyDescent="0.2">
      <c r="A460" s="7" t="s">
        <v>263</v>
      </c>
      <c r="B460" s="7" t="s">
        <v>262</v>
      </c>
      <c r="C460" s="10">
        <v>7.4818434040065378E-4</v>
      </c>
      <c r="D460" s="9"/>
    </row>
    <row r="461" spans="1:4" x14ac:dyDescent="0.2">
      <c r="A461" s="7" t="s">
        <v>579</v>
      </c>
      <c r="B461" s="7" t="s">
        <v>578</v>
      </c>
      <c r="C461" s="10">
        <v>7.4436182660438251E-4</v>
      </c>
      <c r="D461" s="9"/>
    </row>
    <row r="462" spans="1:4" x14ac:dyDescent="0.2">
      <c r="A462" s="7" t="s">
        <v>971</v>
      </c>
      <c r="B462" s="7" t="s">
        <v>970</v>
      </c>
      <c r="C462" s="10">
        <v>7.4318766093735039E-4</v>
      </c>
      <c r="D462" s="9"/>
    </row>
    <row r="463" spans="1:4" x14ac:dyDescent="0.2">
      <c r="A463" s="7" t="s">
        <v>1714</v>
      </c>
      <c r="B463" s="7" t="s">
        <v>1715</v>
      </c>
      <c r="C463" s="10">
        <v>7.3895909980046029E-4</v>
      </c>
      <c r="D463" s="9" t="s">
        <v>1968</v>
      </c>
    </row>
    <row r="464" spans="1:4" x14ac:dyDescent="0.2">
      <c r="A464" s="7" t="s">
        <v>1716</v>
      </c>
      <c r="B464" s="7" t="s">
        <v>1717</v>
      </c>
      <c r="C464" s="10">
        <v>7.3587963043488869E-4</v>
      </c>
      <c r="D464" s="9" t="s">
        <v>1968</v>
      </c>
    </row>
    <row r="465" spans="1:4" x14ac:dyDescent="0.2">
      <c r="A465" s="7" t="s">
        <v>431</v>
      </c>
      <c r="B465" s="7" t="s">
        <v>430</v>
      </c>
      <c r="C465" s="10">
        <v>7.3554489779864389E-4</v>
      </c>
      <c r="D465" s="9"/>
    </row>
    <row r="466" spans="1:4" x14ac:dyDescent="0.2">
      <c r="A466" s="7" t="s">
        <v>1718</v>
      </c>
      <c r="B466" s="7" t="s">
        <v>1719</v>
      </c>
      <c r="C466" s="10">
        <v>7.3364003803914207E-4</v>
      </c>
      <c r="D466" s="9" t="s">
        <v>1968</v>
      </c>
    </row>
    <row r="467" spans="1:4" x14ac:dyDescent="0.2">
      <c r="A467" s="7" t="s">
        <v>1329</v>
      </c>
      <c r="B467" s="7" t="s">
        <v>1328</v>
      </c>
      <c r="C467" s="10">
        <v>7.2999868102148013E-4</v>
      </c>
      <c r="D467" s="9"/>
    </row>
    <row r="468" spans="1:4" x14ac:dyDescent="0.2">
      <c r="A468" s="7" t="s">
        <v>357</v>
      </c>
      <c r="B468" s="7" t="s">
        <v>356</v>
      </c>
      <c r="C468" s="10">
        <v>7.2769298030737298E-4</v>
      </c>
      <c r="D468" s="9"/>
    </row>
    <row r="469" spans="1:4" x14ac:dyDescent="0.2">
      <c r="A469" s="7" t="s">
        <v>429</v>
      </c>
      <c r="B469" s="7" t="s">
        <v>428</v>
      </c>
      <c r="C469" s="10">
        <v>7.2555975085353502E-4</v>
      </c>
      <c r="D469" s="8"/>
    </row>
    <row r="470" spans="1:4" x14ac:dyDescent="0.2">
      <c r="A470" s="7" t="s">
        <v>1720</v>
      </c>
      <c r="B470" s="7" t="s">
        <v>1721</v>
      </c>
      <c r="C470" s="10">
        <v>7.2214382366399537E-4</v>
      </c>
      <c r="D470" s="9" t="s">
        <v>1968</v>
      </c>
    </row>
    <row r="471" spans="1:4" x14ac:dyDescent="0.2">
      <c r="A471" s="7" t="s">
        <v>337</v>
      </c>
      <c r="B471" s="7" t="s">
        <v>336</v>
      </c>
      <c r="C471" s="10">
        <v>7.219728869946447E-4</v>
      </c>
      <c r="D471" s="8"/>
    </row>
    <row r="472" spans="1:4" x14ac:dyDescent="0.2">
      <c r="A472" s="7" t="s">
        <v>109</v>
      </c>
      <c r="B472" s="7" t="s">
        <v>108</v>
      </c>
      <c r="C472" s="10">
        <v>7.2067325704682948E-4</v>
      </c>
      <c r="D472" s="8"/>
    </row>
    <row r="473" spans="1:4" x14ac:dyDescent="0.2">
      <c r="A473" s="7" t="s">
        <v>1722</v>
      </c>
      <c r="B473" s="7" t="s">
        <v>1723</v>
      </c>
      <c r="C473" s="10">
        <v>7.1790379688418515E-4</v>
      </c>
      <c r="D473" s="9" t="s">
        <v>1968</v>
      </c>
    </row>
    <row r="474" spans="1:4" x14ac:dyDescent="0.2">
      <c r="A474" s="7" t="s">
        <v>1407</v>
      </c>
      <c r="B474" s="7" t="s">
        <v>1406</v>
      </c>
      <c r="C474" s="10">
        <v>7.1746018240865844E-4</v>
      </c>
      <c r="D474" s="8"/>
    </row>
    <row r="475" spans="1:4" x14ac:dyDescent="0.2">
      <c r="A475" s="7" t="s">
        <v>1255</v>
      </c>
      <c r="B475" s="7" t="s">
        <v>1254</v>
      </c>
      <c r="C475" s="10">
        <v>7.1650424483753325E-4</v>
      </c>
      <c r="D475" s="9"/>
    </row>
    <row r="476" spans="1:4" x14ac:dyDescent="0.2">
      <c r="A476" s="7" t="s">
        <v>127</v>
      </c>
      <c r="B476" s="7" t="s">
        <v>126</v>
      </c>
      <c r="C476" s="10">
        <v>7.1558831560557202E-4</v>
      </c>
      <c r="D476" s="8"/>
    </row>
    <row r="477" spans="1:4" x14ac:dyDescent="0.2">
      <c r="A477" s="7" t="s">
        <v>987</v>
      </c>
      <c r="B477" s="7" t="s">
        <v>986</v>
      </c>
      <c r="C477" s="10">
        <v>7.1511024868542157E-4</v>
      </c>
      <c r="D477" s="8"/>
    </row>
    <row r="478" spans="1:4" x14ac:dyDescent="0.2">
      <c r="A478" s="7" t="s">
        <v>559</v>
      </c>
      <c r="B478" s="7" t="s">
        <v>558</v>
      </c>
      <c r="C478" s="10">
        <v>7.1383351214055412E-4</v>
      </c>
      <c r="D478" s="8"/>
    </row>
    <row r="479" spans="1:4" x14ac:dyDescent="0.2">
      <c r="A479" s="7" t="s">
        <v>1724</v>
      </c>
      <c r="B479" s="7" t="s">
        <v>1725</v>
      </c>
      <c r="C479" s="10">
        <v>7.1304653983001863E-4</v>
      </c>
      <c r="D479" s="9" t="s">
        <v>1968</v>
      </c>
    </row>
    <row r="480" spans="1:4" x14ac:dyDescent="0.2">
      <c r="A480" s="7" t="s">
        <v>1113</v>
      </c>
      <c r="B480" s="7" t="s">
        <v>1112</v>
      </c>
      <c r="C480" s="10">
        <v>7.1040882254951097E-4</v>
      </c>
      <c r="D480" s="9"/>
    </row>
    <row r="481" spans="1:4" x14ac:dyDescent="0.2">
      <c r="A481" s="7" t="s">
        <v>1726</v>
      </c>
      <c r="B481" s="7" t="s">
        <v>1727</v>
      </c>
      <c r="C481" s="10">
        <v>7.0443023632154082E-4</v>
      </c>
      <c r="D481" s="8" t="s">
        <v>1968</v>
      </c>
    </row>
    <row r="482" spans="1:4" x14ac:dyDescent="0.2">
      <c r="A482" s="7" t="s">
        <v>181</v>
      </c>
      <c r="B482" s="7" t="s">
        <v>180</v>
      </c>
      <c r="C482" s="10">
        <v>7.0402603523888273E-4</v>
      </c>
      <c r="D482" s="8"/>
    </row>
    <row r="483" spans="1:4" x14ac:dyDescent="0.2">
      <c r="A483" s="7" t="s">
        <v>671</v>
      </c>
      <c r="B483" s="7" t="s">
        <v>670</v>
      </c>
      <c r="C483" s="10">
        <v>7.0269878370752506E-4</v>
      </c>
      <c r="D483" s="9"/>
    </row>
    <row r="484" spans="1:4" x14ac:dyDescent="0.2">
      <c r="A484" s="7" t="s">
        <v>817</v>
      </c>
      <c r="B484" s="7" t="s">
        <v>816</v>
      </c>
      <c r="C484" s="10">
        <v>7.0004137143800469E-4</v>
      </c>
      <c r="D484" s="9"/>
    </row>
    <row r="485" spans="1:4" x14ac:dyDescent="0.2">
      <c r="A485" s="7" t="s">
        <v>905</v>
      </c>
      <c r="B485" s="7" t="s">
        <v>904</v>
      </c>
      <c r="C485" s="10">
        <v>7.0000238712984492E-4</v>
      </c>
      <c r="D485" s="8"/>
    </row>
    <row r="486" spans="1:4" x14ac:dyDescent="0.2">
      <c r="A486" s="7" t="s">
        <v>857</v>
      </c>
      <c r="B486" s="7" t="s">
        <v>856</v>
      </c>
      <c r="C486" s="10">
        <v>6.9775644813012557E-4</v>
      </c>
      <c r="D486" s="8"/>
    </row>
    <row r="487" spans="1:4" x14ac:dyDescent="0.2">
      <c r="A487" s="7" t="s">
        <v>1728</v>
      </c>
      <c r="B487" s="7" t="s">
        <v>1729</v>
      </c>
      <c r="C487" s="10">
        <v>6.9684682690413944E-4</v>
      </c>
      <c r="D487" s="9" t="s">
        <v>1968</v>
      </c>
    </row>
    <row r="488" spans="1:4" x14ac:dyDescent="0.2">
      <c r="A488" s="7" t="s">
        <v>1039</v>
      </c>
      <c r="B488" s="7" t="s">
        <v>1038</v>
      </c>
      <c r="C488" s="10">
        <v>6.9567249154294116E-4</v>
      </c>
      <c r="D488" s="9"/>
    </row>
    <row r="489" spans="1:4" x14ac:dyDescent="0.2">
      <c r="A489" s="7" t="s">
        <v>1013</v>
      </c>
      <c r="B489" s="7" t="s">
        <v>1012</v>
      </c>
      <c r="C489" s="10">
        <v>6.9535618029951604E-4</v>
      </c>
      <c r="D489" s="9"/>
    </row>
    <row r="490" spans="1:4" x14ac:dyDescent="0.2">
      <c r="A490" s="7" t="s">
        <v>369</v>
      </c>
      <c r="B490" s="7" t="s">
        <v>368</v>
      </c>
      <c r="C490" s="10">
        <v>6.9197875427261756E-4</v>
      </c>
      <c r="D490" s="9"/>
    </row>
    <row r="491" spans="1:4" x14ac:dyDescent="0.2">
      <c r="A491" s="7" t="s">
        <v>903</v>
      </c>
      <c r="B491" s="7" t="s">
        <v>902</v>
      </c>
      <c r="C491" s="10">
        <v>6.8890050864712886E-4</v>
      </c>
      <c r="D491" s="9"/>
    </row>
    <row r="492" spans="1:4" x14ac:dyDescent="0.2">
      <c r="A492" s="7" t="s">
        <v>725</v>
      </c>
      <c r="B492" s="7" t="s">
        <v>724</v>
      </c>
      <c r="C492" s="10">
        <v>6.8126743315139197E-4</v>
      </c>
      <c r="D492" s="9"/>
    </row>
    <row r="493" spans="1:4" x14ac:dyDescent="0.2">
      <c r="A493" s="7" t="s">
        <v>1730</v>
      </c>
      <c r="B493" s="7" t="s">
        <v>1731</v>
      </c>
      <c r="C493" s="10">
        <v>6.7409400206941839E-4</v>
      </c>
      <c r="D493" s="9" t="s">
        <v>1968</v>
      </c>
    </row>
    <row r="494" spans="1:4" x14ac:dyDescent="0.2">
      <c r="A494" s="7" t="s">
        <v>1399</v>
      </c>
      <c r="B494" s="7" t="s">
        <v>1398</v>
      </c>
      <c r="C494" s="10">
        <v>6.7244630595862762E-4</v>
      </c>
      <c r="D494" s="8"/>
    </row>
    <row r="495" spans="1:4" x14ac:dyDescent="0.2">
      <c r="A495" s="7" t="s">
        <v>927</v>
      </c>
      <c r="B495" s="7" t="s">
        <v>926</v>
      </c>
      <c r="C495" s="10">
        <v>6.7126631005158988E-4</v>
      </c>
      <c r="D495" s="8"/>
    </row>
    <row r="496" spans="1:4" x14ac:dyDescent="0.2">
      <c r="A496" s="7" t="s">
        <v>623</v>
      </c>
      <c r="B496" s="7" t="s">
        <v>622</v>
      </c>
      <c r="C496" s="10">
        <v>6.6820428428909122E-4</v>
      </c>
      <c r="D496" s="9"/>
    </row>
    <row r="497" spans="1:4" x14ac:dyDescent="0.2">
      <c r="A497" s="7" t="s">
        <v>231</v>
      </c>
      <c r="B497" s="7" t="s">
        <v>230</v>
      </c>
      <c r="C497" s="10">
        <v>6.6784559188122353E-4</v>
      </c>
      <c r="D497" s="9"/>
    </row>
    <row r="498" spans="1:4" x14ac:dyDescent="0.2">
      <c r="A498" s="7" t="s">
        <v>1732</v>
      </c>
      <c r="B498" s="7" t="s">
        <v>1733</v>
      </c>
      <c r="C498" s="10">
        <v>6.6772398149467465E-4</v>
      </c>
      <c r="D498" s="9" t="s">
        <v>1968</v>
      </c>
    </row>
    <row r="499" spans="1:4" x14ac:dyDescent="0.2">
      <c r="A499" s="7" t="s">
        <v>381</v>
      </c>
      <c r="B499" s="7" t="s">
        <v>380</v>
      </c>
      <c r="C499" s="10">
        <v>6.6522063722823047E-4</v>
      </c>
      <c r="D499" s="9"/>
    </row>
    <row r="500" spans="1:4" x14ac:dyDescent="0.2">
      <c r="A500" s="7" t="s">
        <v>1734</v>
      </c>
      <c r="B500" s="7" t="s">
        <v>1735</v>
      </c>
      <c r="C500" s="10">
        <v>6.594183250171736E-4</v>
      </c>
      <c r="D500" s="9" t="s">
        <v>1968</v>
      </c>
    </row>
    <row r="501" spans="1:4" x14ac:dyDescent="0.2">
      <c r="A501" s="7" t="s">
        <v>261</v>
      </c>
      <c r="B501" s="7" t="s">
        <v>260</v>
      </c>
      <c r="C501" s="10">
        <v>6.5623270473430778E-4</v>
      </c>
      <c r="D501" s="9"/>
    </row>
    <row r="502" spans="1:4" x14ac:dyDescent="0.2">
      <c r="A502" s="7" t="s">
        <v>1265</v>
      </c>
      <c r="B502" s="7" t="s">
        <v>1264</v>
      </c>
      <c r="C502" s="10">
        <v>6.5517448622063018E-4</v>
      </c>
      <c r="D502" s="9"/>
    </row>
    <row r="503" spans="1:4" x14ac:dyDescent="0.2">
      <c r="A503" s="7" t="s">
        <v>405</v>
      </c>
      <c r="B503" s="7" t="s">
        <v>404</v>
      </c>
      <c r="C503" s="10">
        <v>6.5386861298463055E-4</v>
      </c>
      <c r="D503" s="8"/>
    </row>
    <row r="504" spans="1:4" x14ac:dyDescent="0.2">
      <c r="A504" s="7" t="s">
        <v>525</v>
      </c>
      <c r="B504" s="7" t="s">
        <v>524</v>
      </c>
      <c r="C504" s="10">
        <v>6.5381248638181929E-4</v>
      </c>
      <c r="D504" s="9"/>
    </row>
    <row r="505" spans="1:4" x14ac:dyDescent="0.2">
      <c r="A505" s="7" t="s">
        <v>1339</v>
      </c>
      <c r="B505" s="7" t="s">
        <v>1338</v>
      </c>
      <c r="C505" s="10">
        <v>6.5337825423805057E-4</v>
      </c>
      <c r="D505" s="9"/>
    </row>
    <row r="506" spans="1:4" x14ac:dyDescent="0.2">
      <c r="A506" s="7" t="s">
        <v>931</v>
      </c>
      <c r="B506" s="7" t="s">
        <v>930</v>
      </c>
      <c r="C506" s="10">
        <v>6.4941027085533567E-4</v>
      </c>
      <c r="D506" s="8"/>
    </row>
    <row r="507" spans="1:4" x14ac:dyDescent="0.2">
      <c r="A507" s="7" t="s">
        <v>477</v>
      </c>
      <c r="B507" s="7" t="s">
        <v>476</v>
      </c>
      <c r="C507" s="10">
        <v>6.4922930586776653E-4</v>
      </c>
      <c r="D507" s="9"/>
    </row>
    <row r="508" spans="1:4" x14ac:dyDescent="0.2">
      <c r="A508" s="7" t="s">
        <v>563</v>
      </c>
      <c r="B508" s="7" t="s">
        <v>562</v>
      </c>
      <c r="C508" s="10">
        <v>6.484523485054092E-4</v>
      </c>
      <c r="D508" s="9"/>
    </row>
    <row r="509" spans="1:4" x14ac:dyDescent="0.2">
      <c r="A509" s="7" t="s">
        <v>681</v>
      </c>
      <c r="B509" s="7" t="s">
        <v>680</v>
      </c>
      <c r="C509" s="10">
        <v>6.4443865278432692E-4</v>
      </c>
      <c r="D509" s="8"/>
    </row>
    <row r="510" spans="1:4" x14ac:dyDescent="0.2">
      <c r="A510" s="7" t="s">
        <v>1736</v>
      </c>
      <c r="B510" s="7" t="s">
        <v>1737</v>
      </c>
      <c r="C510" s="10">
        <v>6.3429628906764277E-4</v>
      </c>
      <c r="D510" s="9" t="s">
        <v>1968</v>
      </c>
    </row>
    <row r="511" spans="1:4" x14ac:dyDescent="0.2">
      <c r="A511" s="7" t="s">
        <v>1738</v>
      </c>
      <c r="B511" s="7" t="s">
        <v>1739</v>
      </c>
      <c r="C511" s="10">
        <v>6.3425653635384028E-4</v>
      </c>
      <c r="D511" s="9" t="s">
        <v>1968</v>
      </c>
    </row>
    <row r="512" spans="1:4" x14ac:dyDescent="0.2">
      <c r="A512" s="7" t="s">
        <v>1740</v>
      </c>
      <c r="B512" s="7" t="s">
        <v>1741</v>
      </c>
      <c r="C512" s="10">
        <v>6.329974496958931E-4</v>
      </c>
      <c r="D512" s="9" t="s">
        <v>1968</v>
      </c>
    </row>
    <row r="513" spans="1:4" x14ac:dyDescent="0.2">
      <c r="A513" s="7" t="s">
        <v>575</v>
      </c>
      <c r="B513" s="7" t="s">
        <v>574</v>
      </c>
      <c r="C513" s="10">
        <v>6.3226054679218688E-4</v>
      </c>
      <c r="D513" s="9"/>
    </row>
    <row r="514" spans="1:4" x14ac:dyDescent="0.2">
      <c r="A514" s="7" t="s">
        <v>1405</v>
      </c>
      <c r="B514" s="7" t="s">
        <v>1404</v>
      </c>
      <c r="C514" s="10">
        <v>6.3144999475938702E-4</v>
      </c>
      <c r="D514" s="9"/>
    </row>
    <row r="515" spans="1:4" x14ac:dyDescent="0.2">
      <c r="A515" s="7" t="s">
        <v>1217</v>
      </c>
      <c r="B515" s="7" t="s">
        <v>1216</v>
      </c>
      <c r="C515" s="10">
        <v>6.2987298207630587E-4</v>
      </c>
      <c r="D515" s="9"/>
    </row>
    <row r="516" spans="1:4" x14ac:dyDescent="0.2">
      <c r="A516" s="7" t="s">
        <v>1742</v>
      </c>
      <c r="B516" s="7" t="s">
        <v>1743</v>
      </c>
      <c r="C516" s="10">
        <v>6.2758313471665214E-4</v>
      </c>
      <c r="D516" s="9" t="s">
        <v>1968</v>
      </c>
    </row>
    <row r="517" spans="1:4" x14ac:dyDescent="0.2">
      <c r="A517" s="7" t="s">
        <v>1744</v>
      </c>
      <c r="B517" s="7" t="s">
        <v>1745</v>
      </c>
      <c r="C517" s="10">
        <v>6.2739819229938598E-4</v>
      </c>
      <c r="D517" s="9" t="s">
        <v>1968</v>
      </c>
    </row>
    <row r="518" spans="1:4" x14ac:dyDescent="0.2">
      <c r="A518" s="7" t="s">
        <v>779</v>
      </c>
      <c r="B518" s="7" t="s">
        <v>778</v>
      </c>
      <c r="C518" s="10">
        <v>6.253518613769188E-4</v>
      </c>
      <c r="D518" s="9"/>
    </row>
    <row r="519" spans="1:4" x14ac:dyDescent="0.2">
      <c r="A519" s="7" t="s">
        <v>1746</v>
      </c>
      <c r="B519" s="7" t="s">
        <v>1747</v>
      </c>
      <c r="C519" s="10">
        <v>6.2515734688531788E-4</v>
      </c>
      <c r="D519" s="9" t="s">
        <v>1968</v>
      </c>
    </row>
    <row r="520" spans="1:4" x14ac:dyDescent="0.2">
      <c r="A520" s="7" t="s">
        <v>1748</v>
      </c>
      <c r="B520" s="7" t="s">
        <v>1749</v>
      </c>
      <c r="C520" s="10">
        <v>6.241729564219052E-4</v>
      </c>
      <c r="D520" s="8" t="s">
        <v>1968</v>
      </c>
    </row>
    <row r="521" spans="1:4" x14ac:dyDescent="0.2">
      <c r="A521" s="7" t="s">
        <v>1750</v>
      </c>
      <c r="B521" s="7" t="s">
        <v>1751</v>
      </c>
      <c r="C521" s="10">
        <v>6.2278490084717879E-4</v>
      </c>
      <c r="D521" s="9" t="s">
        <v>1968</v>
      </c>
    </row>
    <row r="522" spans="1:4" x14ac:dyDescent="0.2">
      <c r="A522" s="7" t="s">
        <v>1752</v>
      </c>
      <c r="B522" s="7" t="s">
        <v>1753</v>
      </c>
      <c r="C522" s="10">
        <v>6.2068739378993033E-4</v>
      </c>
      <c r="D522" s="9" t="s">
        <v>1968</v>
      </c>
    </row>
    <row r="523" spans="1:4" x14ac:dyDescent="0.2">
      <c r="A523" s="7" t="s">
        <v>159</v>
      </c>
      <c r="B523" s="7" t="s">
        <v>158</v>
      </c>
      <c r="C523" s="10">
        <v>6.1949132685231378E-4</v>
      </c>
      <c r="D523" s="9"/>
    </row>
    <row r="524" spans="1:4" x14ac:dyDescent="0.2">
      <c r="A524" s="7" t="s">
        <v>1257</v>
      </c>
      <c r="B524" s="7" t="s">
        <v>1256</v>
      </c>
      <c r="C524" s="10">
        <v>6.1819239205910203E-4</v>
      </c>
      <c r="D524" s="9"/>
    </row>
    <row r="525" spans="1:4" x14ac:dyDescent="0.2">
      <c r="A525" s="7" t="s">
        <v>139</v>
      </c>
      <c r="B525" s="7" t="s">
        <v>138</v>
      </c>
      <c r="C525" s="10">
        <v>6.1801239479494633E-4</v>
      </c>
      <c r="D525" s="8"/>
    </row>
    <row r="526" spans="1:4" x14ac:dyDescent="0.2">
      <c r="A526" s="7" t="s">
        <v>33</v>
      </c>
      <c r="B526" s="7" t="s">
        <v>32</v>
      </c>
      <c r="C526" s="10">
        <v>6.1468240362586349E-4</v>
      </c>
      <c r="D526" s="9"/>
    </row>
    <row r="527" spans="1:4" x14ac:dyDescent="0.2">
      <c r="A527" s="7" t="s">
        <v>1754</v>
      </c>
      <c r="B527" s="7" t="s">
        <v>1755</v>
      </c>
      <c r="C527" s="10">
        <v>6.1379303937714039E-4</v>
      </c>
      <c r="D527" s="8" t="s">
        <v>1968</v>
      </c>
    </row>
    <row r="528" spans="1:4" x14ac:dyDescent="0.2">
      <c r="A528" s="7" t="s">
        <v>651</v>
      </c>
      <c r="B528" s="7" t="s">
        <v>650</v>
      </c>
      <c r="C528" s="10">
        <v>6.0926768808988925E-4</v>
      </c>
      <c r="D528" s="9"/>
    </row>
    <row r="529" spans="1:4" x14ac:dyDescent="0.2">
      <c r="A529" s="7" t="s">
        <v>1313</v>
      </c>
      <c r="B529" s="7" t="s">
        <v>1312</v>
      </c>
      <c r="C529" s="10">
        <v>6.0562040394815061E-4</v>
      </c>
      <c r="D529" s="9"/>
    </row>
    <row r="530" spans="1:4" x14ac:dyDescent="0.2">
      <c r="A530" s="7" t="s">
        <v>523</v>
      </c>
      <c r="B530" s="7" t="s">
        <v>522</v>
      </c>
      <c r="C530" s="10">
        <v>6.0145087560271979E-4</v>
      </c>
      <c r="D530" s="8"/>
    </row>
    <row r="531" spans="1:4" x14ac:dyDescent="0.2">
      <c r="A531" s="7" t="s">
        <v>717</v>
      </c>
      <c r="B531" s="7" t="s">
        <v>716</v>
      </c>
      <c r="C531" s="10">
        <v>6.0143881068947295E-4</v>
      </c>
      <c r="D531" s="8"/>
    </row>
    <row r="532" spans="1:4" x14ac:dyDescent="0.2">
      <c r="A532" s="7" t="s">
        <v>609</v>
      </c>
      <c r="B532" s="7" t="s">
        <v>608</v>
      </c>
      <c r="C532" s="10">
        <v>6.0109482249983337E-4</v>
      </c>
      <c r="D532" s="9"/>
    </row>
    <row r="533" spans="1:4" x14ac:dyDescent="0.2">
      <c r="A533" t="s">
        <v>1319</v>
      </c>
      <c r="B533" t="s">
        <v>1318</v>
      </c>
      <c r="C533" s="11">
        <v>5.9712855512906115E-4</v>
      </c>
      <c r="D533" s="9"/>
    </row>
    <row r="534" spans="1:4" x14ac:dyDescent="0.2">
      <c r="A534" t="s">
        <v>1756</v>
      </c>
      <c r="B534" t="s">
        <v>1757</v>
      </c>
      <c r="C534" s="11">
        <v>5.965676258170284E-4</v>
      </c>
      <c r="D534" s="9" t="s">
        <v>1968</v>
      </c>
    </row>
    <row r="535" spans="1:4" x14ac:dyDescent="0.2">
      <c r="A535" t="s">
        <v>1758</v>
      </c>
      <c r="B535" t="s">
        <v>1759</v>
      </c>
      <c r="C535" s="11">
        <v>5.885604791643174E-4</v>
      </c>
      <c r="D535" s="2" t="s">
        <v>1968</v>
      </c>
    </row>
    <row r="536" spans="1:4" x14ac:dyDescent="0.2">
      <c r="A536" t="s">
        <v>275</v>
      </c>
      <c r="B536" t="s">
        <v>274</v>
      </c>
      <c r="C536" s="11">
        <v>5.8441176964882564E-4</v>
      </c>
      <c r="D536" s="9"/>
    </row>
    <row r="537" spans="1:4" x14ac:dyDescent="0.2">
      <c r="A537" s="7" t="s">
        <v>679</v>
      </c>
      <c r="B537" s="7" t="s">
        <v>678</v>
      </c>
      <c r="C537" s="10">
        <v>5.8366123399908689E-4</v>
      </c>
      <c r="D537" s="8"/>
    </row>
    <row r="538" spans="1:4" x14ac:dyDescent="0.2">
      <c r="A538" s="7" t="s">
        <v>445</v>
      </c>
      <c r="B538" s="7" t="s">
        <v>444</v>
      </c>
      <c r="C538" s="10">
        <v>5.8321211027251437E-4</v>
      </c>
      <c r="D538" s="8"/>
    </row>
    <row r="539" spans="1:4" x14ac:dyDescent="0.2">
      <c r="A539" t="s">
        <v>1151</v>
      </c>
      <c r="B539" t="s">
        <v>1150</v>
      </c>
      <c r="C539" s="11">
        <v>5.8052515176808251E-4</v>
      </c>
      <c r="D539" s="9"/>
    </row>
    <row r="540" spans="1:4" x14ac:dyDescent="0.2">
      <c r="A540" t="s">
        <v>1269</v>
      </c>
      <c r="B540" t="s">
        <v>1268</v>
      </c>
      <c r="C540" s="11">
        <v>5.7998279224277089E-4</v>
      </c>
      <c r="D540" s="9"/>
    </row>
    <row r="541" spans="1:4" x14ac:dyDescent="0.2">
      <c r="A541" t="s">
        <v>1325</v>
      </c>
      <c r="B541" t="s">
        <v>1324</v>
      </c>
      <c r="C541" s="11">
        <v>5.793138510724377E-4</v>
      </c>
      <c r="D541" s="9"/>
    </row>
    <row r="542" spans="1:4" x14ac:dyDescent="0.2">
      <c r="A542" t="s">
        <v>1760</v>
      </c>
      <c r="B542" t="s">
        <v>1761</v>
      </c>
      <c r="C542" s="11">
        <v>5.7818651671454285E-4</v>
      </c>
      <c r="D542" s="9" t="s">
        <v>1968</v>
      </c>
    </row>
    <row r="543" spans="1:4" x14ac:dyDescent="0.2">
      <c r="A543" s="7" t="s">
        <v>1762</v>
      </c>
      <c r="B543" s="7" t="s">
        <v>1763</v>
      </c>
      <c r="C543" s="10">
        <v>5.7393817177420659E-4</v>
      </c>
      <c r="D543" s="9" t="s">
        <v>1968</v>
      </c>
    </row>
    <row r="544" spans="1:4" x14ac:dyDescent="0.2">
      <c r="A544" t="s">
        <v>537</v>
      </c>
      <c r="B544" t="s">
        <v>536</v>
      </c>
      <c r="C544" s="11">
        <v>5.7273200411560657E-4</v>
      </c>
      <c r="D544" s="9"/>
    </row>
    <row r="545" spans="1:4" x14ac:dyDescent="0.2">
      <c r="A545" t="s">
        <v>953</v>
      </c>
      <c r="B545" t="s">
        <v>952</v>
      </c>
      <c r="C545" s="11">
        <v>5.7098195475216754E-4</v>
      </c>
      <c r="D545" s="9"/>
    </row>
    <row r="546" spans="1:4" x14ac:dyDescent="0.2">
      <c r="A546" s="7" t="s">
        <v>591</v>
      </c>
      <c r="B546" s="7" t="s">
        <v>590</v>
      </c>
      <c r="C546" s="10">
        <v>5.6750911112098134E-4</v>
      </c>
      <c r="D546" s="9"/>
    </row>
    <row r="547" spans="1:4" x14ac:dyDescent="0.2">
      <c r="A547" t="s">
        <v>1764</v>
      </c>
      <c r="B547" t="s">
        <v>1765</v>
      </c>
      <c r="C547" s="11">
        <v>5.6433801787799363E-4</v>
      </c>
      <c r="D547" s="2" t="s">
        <v>1968</v>
      </c>
    </row>
    <row r="548" spans="1:4" x14ac:dyDescent="0.2">
      <c r="A548" t="s">
        <v>653</v>
      </c>
      <c r="B548" t="s">
        <v>652</v>
      </c>
      <c r="C548" s="11">
        <v>5.6323708302002148E-4</v>
      </c>
    </row>
    <row r="549" spans="1:4" x14ac:dyDescent="0.2">
      <c r="A549" t="s">
        <v>1283</v>
      </c>
      <c r="B549" t="s">
        <v>1282</v>
      </c>
      <c r="C549" s="11">
        <v>5.6263200838511127E-4</v>
      </c>
      <c r="D549" s="9"/>
    </row>
    <row r="550" spans="1:4" x14ac:dyDescent="0.2">
      <c r="A550" t="s">
        <v>1766</v>
      </c>
      <c r="B550" t="s">
        <v>1767</v>
      </c>
      <c r="C550" s="11">
        <v>5.6198910673439665E-4</v>
      </c>
      <c r="D550" s="9" t="s">
        <v>1968</v>
      </c>
    </row>
    <row r="551" spans="1:4" x14ac:dyDescent="0.2">
      <c r="A551" t="s">
        <v>1768</v>
      </c>
      <c r="B551" t="s">
        <v>1769</v>
      </c>
      <c r="C551" s="11">
        <v>5.6083480573256646E-4</v>
      </c>
      <c r="D551" s="9" t="s">
        <v>1968</v>
      </c>
    </row>
    <row r="552" spans="1:4" x14ac:dyDescent="0.2">
      <c r="A552" t="s">
        <v>1215</v>
      </c>
      <c r="B552" t="s">
        <v>1214</v>
      </c>
      <c r="C552" s="11">
        <v>5.5918552397359641E-4</v>
      </c>
      <c r="D552" s="9"/>
    </row>
    <row r="553" spans="1:4" x14ac:dyDescent="0.2">
      <c r="A553" t="s">
        <v>505</v>
      </c>
      <c r="B553" t="s">
        <v>504</v>
      </c>
      <c r="C553" s="11">
        <v>5.5674281974407572E-4</v>
      </c>
    </row>
    <row r="554" spans="1:4" x14ac:dyDescent="0.2">
      <c r="A554" t="s">
        <v>1770</v>
      </c>
      <c r="B554" t="s">
        <v>1771</v>
      </c>
      <c r="C554" s="11">
        <v>5.5458719623245384E-4</v>
      </c>
      <c r="D554" s="9" t="s">
        <v>1968</v>
      </c>
    </row>
    <row r="555" spans="1:4" x14ac:dyDescent="0.2">
      <c r="A555" t="s">
        <v>1772</v>
      </c>
      <c r="B555" t="s">
        <v>1773</v>
      </c>
      <c r="C555" s="11">
        <v>5.5240039827274766E-4</v>
      </c>
      <c r="D555" s="9" t="s">
        <v>1968</v>
      </c>
    </row>
    <row r="556" spans="1:4" x14ac:dyDescent="0.2">
      <c r="A556" t="s">
        <v>663</v>
      </c>
      <c r="B556" t="s">
        <v>662</v>
      </c>
      <c r="C556" s="11">
        <v>5.507031740130989E-4</v>
      </c>
      <c r="D556" s="9"/>
    </row>
    <row r="557" spans="1:4" x14ac:dyDescent="0.2">
      <c r="A557" t="s">
        <v>1321</v>
      </c>
      <c r="B557" t="s">
        <v>1320</v>
      </c>
      <c r="C557" s="11">
        <v>5.4999737075797227E-4</v>
      </c>
    </row>
    <row r="558" spans="1:4" x14ac:dyDescent="0.2">
      <c r="A558" t="s">
        <v>1774</v>
      </c>
      <c r="B558" t="s">
        <v>1775</v>
      </c>
      <c r="C558" s="11">
        <v>5.4985108573538501E-4</v>
      </c>
      <c r="D558" s="9" t="s">
        <v>1968</v>
      </c>
    </row>
    <row r="559" spans="1:4" x14ac:dyDescent="0.2">
      <c r="A559" t="s">
        <v>1776</v>
      </c>
      <c r="B559" t="s">
        <v>1777</v>
      </c>
      <c r="C559" s="11">
        <v>5.4951527084764465E-4</v>
      </c>
      <c r="D559" s="2" t="s">
        <v>1968</v>
      </c>
    </row>
    <row r="560" spans="1:4" x14ac:dyDescent="0.2">
      <c r="A560" t="s">
        <v>1778</v>
      </c>
      <c r="B560" t="s">
        <v>1779</v>
      </c>
      <c r="C560" s="11">
        <v>5.4623252767685329E-4</v>
      </c>
      <c r="D560" s="9" t="s">
        <v>1968</v>
      </c>
    </row>
    <row r="561" spans="1:4" x14ac:dyDescent="0.2">
      <c r="A561" t="s">
        <v>1780</v>
      </c>
      <c r="B561" t="s">
        <v>1781</v>
      </c>
      <c r="C561" s="11">
        <v>5.454643446438502E-4</v>
      </c>
      <c r="D561" s="9" t="s">
        <v>1968</v>
      </c>
    </row>
    <row r="562" spans="1:4" x14ac:dyDescent="0.2">
      <c r="A562" t="s">
        <v>805</v>
      </c>
      <c r="B562" t="s">
        <v>804</v>
      </c>
      <c r="C562" s="11">
        <v>5.4478646213942418E-4</v>
      </c>
      <c r="D562" s="9"/>
    </row>
    <row r="563" spans="1:4" x14ac:dyDescent="0.2">
      <c r="A563" t="s">
        <v>1782</v>
      </c>
      <c r="B563" t="s">
        <v>1783</v>
      </c>
      <c r="C563" s="11">
        <v>5.4275975599161845E-4</v>
      </c>
      <c r="D563" s="2" t="s">
        <v>1968</v>
      </c>
    </row>
    <row r="564" spans="1:4" x14ac:dyDescent="0.2">
      <c r="A564" t="s">
        <v>269</v>
      </c>
      <c r="B564" t="s">
        <v>268</v>
      </c>
      <c r="C564" s="11">
        <v>5.4235835216655921E-4</v>
      </c>
      <c r="D564" s="9"/>
    </row>
    <row r="565" spans="1:4" x14ac:dyDescent="0.2">
      <c r="A565" t="s">
        <v>1021</v>
      </c>
      <c r="B565" t="s">
        <v>1020</v>
      </c>
      <c r="C565" s="11">
        <v>5.4209418025031263E-4</v>
      </c>
    </row>
    <row r="566" spans="1:4" x14ac:dyDescent="0.2">
      <c r="A566" t="s">
        <v>793</v>
      </c>
      <c r="B566" t="s">
        <v>792</v>
      </c>
      <c r="C566" s="11">
        <v>5.4171738647452224E-4</v>
      </c>
      <c r="D566" s="9"/>
    </row>
    <row r="567" spans="1:4" x14ac:dyDescent="0.2">
      <c r="A567" t="s">
        <v>627</v>
      </c>
      <c r="B567" t="s">
        <v>626</v>
      </c>
      <c r="C567" s="11">
        <v>5.4109603485755556E-4</v>
      </c>
    </row>
    <row r="568" spans="1:4" x14ac:dyDescent="0.2">
      <c r="A568" t="s">
        <v>887</v>
      </c>
      <c r="B568" t="s">
        <v>886</v>
      </c>
      <c r="C568" s="11">
        <v>5.405054341390996E-4</v>
      </c>
      <c r="D568" s="9"/>
    </row>
    <row r="569" spans="1:4" x14ac:dyDescent="0.2">
      <c r="A569" t="s">
        <v>925</v>
      </c>
      <c r="B569" t="s">
        <v>924</v>
      </c>
      <c r="C569" s="11">
        <v>5.3998065181002568E-4</v>
      </c>
    </row>
    <row r="570" spans="1:4" x14ac:dyDescent="0.2">
      <c r="A570" t="s">
        <v>829</v>
      </c>
      <c r="B570" t="s">
        <v>828</v>
      </c>
      <c r="C570" s="11">
        <v>5.3913342581010703E-4</v>
      </c>
      <c r="D570" s="9"/>
    </row>
    <row r="571" spans="1:4" x14ac:dyDescent="0.2">
      <c r="A571" t="s">
        <v>1784</v>
      </c>
      <c r="B571" t="s">
        <v>1785</v>
      </c>
      <c r="C571" s="11">
        <v>5.3763836051125247E-4</v>
      </c>
      <c r="D571" s="9" t="s">
        <v>1968</v>
      </c>
    </row>
    <row r="572" spans="1:4" x14ac:dyDescent="0.2">
      <c r="A572" t="s">
        <v>1786</v>
      </c>
      <c r="B572" t="s">
        <v>1787</v>
      </c>
      <c r="C572" s="11">
        <v>5.3492529848602681E-4</v>
      </c>
      <c r="D572" s="9" t="s">
        <v>1968</v>
      </c>
    </row>
    <row r="573" spans="1:4" x14ac:dyDescent="0.2">
      <c r="A573" t="s">
        <v>1788</v>
      </c>
      <c r="B573" t="s">
        <v>1789</v>
      </c>
      <c r="C573" s="11">
        <v>5.3484108255308328E-4</v>
      </c>
      <c r="D573" s="9" t="s">
        <v>1968</v>
      </c>
    </row>
    <row r="574" spans="1:4" x14ac:dyDescent="0.2">
      <c r="A574" t="s">
        <v>1790</v>
      </c>
      <c r="B574" t="s">
        <v>1791</v>
      </c>
      <c r="C574" s="11">
        <v>5.3482022610350233E-4</v>
      </c>
      <c r="D574" s="9" t="s">
        <v>1968</v>
      </c>
    </row>
    <row r="575" spans="1:4" x14ac:dyDescent="0.2">
      <c r="A575" t="s">
        <v>1792</v>
      </c>
      <c r="B575" t="s">
        <v>1793</v>
      </c>
      <c r="C575" s="11">
        <v>5.3450017783383472E-4</v>
      </c>
      <c r="D575" s="2" t="s">
        <v>1968</v>
      </c>
    </row>
    <row r="576" spans="1:4" x14ac:dyDescent="0.2">
      <c r="A576" t="s">
        <v>1063</v>
      </c>
      <c r="B576" t="s">
        <v>1062</v>
      </c>
      <c r="C576" s="11">
        <v>5.339899131847069E-4</v>
      </c>
      <c r="D576" s="9"/>
    </row>
    <row r="577" spans="1:4" x14ac:dyDescent="0.2">
      <c r="A577" t="s">
        <v>1095</v>
      </c>
      <c r="B577" t="s">
        <v>1094</v>
      </c>
      <c r="C577" s="11">
        <v>5.331519361398817E-4</v>
      </c>
    </row>
    <row r="578" spans="1:4" x14ac:dyDescent="0.2">
      <c r="A578" t="s">
        <v>427</v>
      </c>
      <c r="B578" t="s">
        <v>426</v>
      </c>
      <c r="C578" s="11">
        <v>5.3273406820944361E-4</v>
      </c>
      <c r="D578" s="9"/>
    </row>
    <row r="579" spans="1:4" x14ac:dyDescent="0.2">
      <c r="A579" t="s">
        <v>457</v>
      </c>
      <c r="B579" t="s">
        <v>456</v>
      </c>
      <c r="C579" s="11">
        <v>5.3270085430140402E-4</v>
      </c>
      <c r="D579" s="9"/>
    </row>
    <row r="580" spans="1:4" x14ac:dyDescent="0.2">
      <c r="A580" t="s">
        <v>183</v>
      </c>
      <c r="B580" t="s">
        <v>182</v>
      </c>
      <c r="C580" s="11">
        <v>5.3222781385857778E-4</v>
      </c>
      <c r="D580" s="9"/>
    </row>
    <row r="581" spans="1:4" x14ac:dyDescent="0.2">
      <c r="A581" t="s">
        <v>1794</v>
      </c>
      <c r="B581" t="s">
        <v>1795</v>
      </c>
      <c r="C581" s="11">
        <v>5.3158057640880624E-4</v>
      </c>
      <c r="D581" s="9" t="s">
        <v>1968</v>
      </c>
    </row>
    <row r="582" spans="1:4" x14ac:dyDescent="0.2">
      <c r="A582" t="s">
        <v>1796</v>
      </c>
      <c r="B582" t="s">
        <v>1797</v>
      </c>
      <c r="C582" s="11">
        <v>5.2902851209906841E-4</v>
      </c>
      <c r="D582" s="9" t="s">
        <v>1968</v>
      </c>
    </row>
    <row r="583" spans="1:4" x14ac:dyDescent="0.2">
      <c r="A583" t="s">
        <v>1175</v>
      </c>
      <c r="B583" t="s">
        <v>1174</v>
      </c>
      <c r="C583" s="11">
        <v>5.2645502412863106E-4</v>
      </c>
    </row>
    <row r="584" spans="1:4" x14ac:dyDescent="0.2">
      <c r="A584" t="s">
        <v>1083</v>
      </c>
      <c r="B584" t="s">
        <v>1082</v>
      </c>
      <c r="C584" s="11">
        <v>5.2101894345186063E-4</v>
      </c>
    </row>
    <row r="585" spans="1:4" x14ac:dyDescent="0.2">
      <c r="A585" t="s">
        <v>1798</v>
      </c>
      <c r="B585" t="s">
        <v>1799</v>
      </c>
      <c r="C585" s="11">
        <v>5.1789952031194863E-4</v>
      </c>
      <c r="D585" s="9" t="s">
        <v>1968</v>
      </c>
    </row>
    <row r="586" spans="1:4" x14ac:dyDescent="0.2">
      <c r="A586" t="s">
        <v>1075</v>
      </c>
      <c r="B586" t="s">
        <v>1074</v>
      </c>
      <c r="C586" s="11">
        <v>5.1788810085964061E-4</v>
      </c>
    </row>
    <row r="587" spans="1:4" x14ac:dyDescent="0.2">
      <c r="A587" t="s">
        <v>1800</v>
      </c>
      <c r="B587" t="s">
        <v>1801</v>
      </c>
      <c r="C587" s="11">
        <v>5.1283941258223461E-4</v>
      </c>
      <c r="D587" s="9" t="s">
        <v>1968</v>
      </c>
    </row>
    <row r="588" spans="1:4" x14ac:dyDescent="0.2">
      <c r="A588" t="s">
        <v>1099</v>
      </c>
      <c r="B588" t="s">
        <v>1098</v>
      </c>
      <c r="C588" s="11">
        <v>5.0967117603537438E-4</v>
      </c>
      <c r="D588" s="9"/>
    </row>
    <row r="589" spans="1:4" x14ac:dyDescent="0.2">
      <c r="A589" t="s">
        <v>1802</v>
      </c>
      <c r="B589" t="s">
        <v>1803</v>
      </c>
      <c r="C589" s="11">
        <v>5.0793555249805528E-4</v>
      </c>
      <c r="D589" s="2" t="s">
        <v>1968</v>
      </c>
    </row>
    <row r="590" spans="1:4" x14ac:dyDescent="0.2">
      <c r="A590" t="s">
        <v>813</v>
      </c>
      <c r="B590" t="s">
        <v>812</v>
      </c>
      <c r="C590" s="11">
        <v>5.0783349831977072E-4</v>
      </c>
    </row>
    <row r="591" spans="1:4" x14ac:dyDescent="0.2">
      <c r="A591" t="s">
        <v>485</v>
      </c>
      <c r="B591" t="s">
        <v>484</v>
      </c>
      <c r="C591" s="11">
        <v>5.0766949946302225E-4</v>
      </c>
      <c r="D591" s="9"/>
    </row>
    <row r="592" spans="1:4" x14ac:dyDescent="0.2">
      <c r="A592" t="s">
        <v>1804</v>
      </c>
      <c r="B592" t="s">
        <v>1805</v>
      </c>
      <c r="C592" s="11">
        <v>5.0742362224576155E-4</v>
      </c>
      <c r="D592" s="9" t="s">
        <v>1968</v>
      </c>
    </row>
    <row r="593" spans="1:4" x14ac:dyDescent="0.2">
      <c r="A593" t="s">
        <v>281</v>
      </c>
      <c r="B593" t="s">
        <v>280</v>
      </c>
      <c r="C593" s="11">
        <v>5.0674131042810597E-4</v>
      </c>
    </row>
    <row r="594" spans="1:4" x14ac:dyDescent="0.2">
      <c r="A594" t="s">
        <v>581</v>
      </c>
      <c r="B594" t="s">
        <v>580</v>
      </c>
      <c r="C594" s="11">
        <v>5.0503064805622767E-4</v>
      </c>
      <c r="D594" s="9"/>
    </row>
    <row r="595" spans="1:4" x14ac:dyDescent="0.2">
      <c r="A595" t="s">
        <v>241</v>
      </c>
      <c r="B595" t="s">
        <v>240</v>
      </c>
      <c r="C595" s="11">
        <v>5.0210411898222193E-4</v>
      </c>
      <c r="D595" s="9"/>
    </row>
    <row r="596" spans="1:4" x14ac:dyDescent="0.2">
      <c r="A596" t="s">
        <v>649</v>
      </c>
      <c r="B596" t="s">
        <v>648</v>
      </c>
      <c r="C596" s="11">
        <v>5.0110231252780693E-4</v>
      </c>
      <c r="D596" s="9"/>
    </row>
    <row r="597" spans="1:4" x14ac:dyDescent="0.2">
      <c r="A597" t="s">
        <v>1806</v>
      </c>
      <c r="B597" t="s">
        <v>1807</v>
      </c>
      <c r="C597" s="11">
        <v>4.9943189476666803E-4</v>
      </c>
      <c r="D597" s="9" t="s">
        <v>1968</v>
      </c>
    </row>
    <row r="598" spans="1:4" x14ac:dyDescent="0.2">
      <c r="A598" t="s">
        <v>1389</v>
      </c>
      <c r="B598" t="s">
        <v>1388</v>
      </c>
      <c r="C598" s="11">
        <v>4.9503415195544984E-4</v>
      </c>
      <c r="D598" s="9"/>
    </row>
    <row r="599" spans="1:4" x14ac:dyDescent="0.2">
      <c r="A599" t="s">
        <v>359</v>
      </c>
      <c r="B599" t="s">
        <v>358</v>
      </c>
      <c r="C599" s="11">
        <v>4.949204255317505E-4</v>
      </c>
      <c r="D599" s="9"/>
    </row>
    <row r="600" spans="1:4" x14ac:dyDescent="0.2">
      <c r="A600" t="s">
        <v>1808</v>
      </c>
      <c r="B600" t="s">
        <v>1809</v>
      </c>
      <c r="C600" s="11">
        <v>4.9230279537326889E-4</v>
      </c>
      <c r="D600" s="9" t="s">
        <v>1968</v>
      </c>
    </row>
    <row r="601" spans="1:4" x14ac:dyDescent="0.2">
      <c r="A601" t="s">
        <v>123</v>
      </c>
      <c r="B601" t="s">
        <v>122</v>
      </c>
      <c r="C601" s="11">
        <v>4.9159087005172747E-4</v>
      </c>
    </row>
    <row r="602" spans="1:4" x14ac:dyDescent="0.2">
      <c r="A602" t="s">
        <v>317</v>
      </c>
      <c r="B602" t="s">
        <v>316</v>
      </c>
      <c r="C602" s="11">
        <v>4.8727869959714178E-4</v>
      </c>
    </row>
    <row r="603" spans="1:4" x14ac:dyDescent="0.2">
      <c r="A603" t="s">
        <v>1810</v>
      </c>
      <c r="B603" t="s">
        <v>1811</v>
      </c>
      <c r="C603" s="11">
        <v>4.8693301648036037E-4</v>
      </c>
      <c r="D603" s="2" t="s">
        <v>1968</v>
      </c>
    </row>
    <row r="604" spans="1:4" x14ac:dyDescent="0.2">
      <c r="A604" t="s">
        <v>797</v>
      </c>
      <c r="B604" t="s">
        <v>796</v>
      </c>
      <c r="C604" s="11">
        <v>4.848663900069391E-4</v>
      </c>
      <c r="D604" s="9"/>
    </row>
    <row r="605" spans="1:4" x14ac:dyDescent="0.2">
      <c r="A605" t="s">
        <v>1812</v>
      </c>
      <c r="B605" t="s">
        <v>1813</v>
      </c>
      <c r="C605" s="11">
        <v>4.8347667921214187E-4</v>
      </c>
      <c r="D605" s="9" t="s">
        <v>1968</v>
      </c>
    </row>
    <row r="606" spans="1:4" x14ac:dyDescent="0.2">
      <c r="A606" t="s">
        <v>1814</v>
      </c>
      <c r="B606" t="s">
        <v>1815</v>
      </c>
      <c r="C606" s="11">
        <v>4.8306550366865596E-4</v>
      </c>
      <c r="D606" s="9" t="s">
        <v>1968</v>
      </c>
    </row>
    <row r="607" spans="1:4" x14ac:dyDescent="0.2">
      <c r="A607" t="s">
        <v>1816</v>
      </c>
      <c r="B607" t="s">
        <v>1817</v>
      </c>
      <c r="C607" s="11">
        <v>4.8265310101444913E-4</v>
      </c>
      <c r="D607" s="2" t="s">
        <v>1968</v>
      </c>
    </row>
    <row r="608" spans="1:4" x14ac:dyDescent="0.2">
      <c r="A608" t="s">
        <v>769</v>
      </c>
      <c r="B608" t="s">
        <v>768</v>
      </c>
      <c r="C608" s="11">
        <v>4.8080779028988543E-4</v>
      </c>
      <c r="D608" s="9"/>
    </row>
    <row r="609" spans="1:4" x14ac:dyDescent="0.2">
      <c r="A609" t="s">
        <v>1091</v>
      </c>
      <c r="B609" t="s">
        <v>1090</v>
      </c>
      <c r="C609" s="11">
        <v>4.7922374267713851E-4</v>
      </c>
    </row>
    <row r="610" spans="1:4" x14ac:dyDescent="0.2">
      <c r="A610" t="s">
        <v>1149</v>
      </c>
      <c r="B610" t="s">
        <v>1148</v>
      </c>
      <c r="C610" s="11">
        <v>4.7906530834398368E-4</v>
      </c>
    </row>
    <row r="611" spans="1:4" x14ac:dyDescent="0.2">
      <c r="A611" t="s">
        <v>1818</v>
      </c>
      <c r="B611" t="s">
        <v>1819</v>
      </c>
      <c r="C611" s="11">
        <v>4.7880255897587857E-4</v>
      </c>
      <c r="D611" s="9" t="s">
        <v>1968</v>
      </c>
    </row>
    <row r="612" spans="1:4" x14ac:dyDescent="0.2">
      <c r="A612" t="s">
        <v>1820</v>
      </c>
      <c r="B612" t="s">
        <v>1821</v>
      </c>
      <c r="C612" s="11">
        <v>4.7639006043862008E-4</v>
      </c>
      <c r="D612" s="9" t="s">
        <v>1968</v>
      </c>
    </row>
    <row r="613" spans="1:4" x14ac:dyDescent="0.2">
      <c r="A613" t="s">
        <v>1822</v>
      </c>
      <c r="B613" t="s">
        <v>1823</v>
      </c>
      <c r="C613" s="11">
        <v>4.7456876568922581E-4</v>
      </c>
      <c r="D613" s="9" t="s">
        <v>1968</v>
      </c>
    </row>
    <row r="614" spans="1:4" x14ac:dyDescent="0.2">
      <c r="A614" t="s">
        <v>951</v>
      </c>
      <c r="B614" t="s">
        <v>950</v>
      </c>
      <c r="C614" s="11">
        <v>4.7380935497946022E-4</v>
      </c>
    </row>
    <row r="615" spans="1:4" x14ac:dyDescent="0.2">
      <c r="A615" t="s">
        <v>1824</v>
      </c>
      <c r="B615" t="s">
        <v>1825</v>
      </c>
      <c r="C615" s="11">
        <v>4.723044991799792E-4</v>
      </c>
      <c r="D615" s="9" t="s">
        <v>1968</v>
      </c>
    </row>
    <row r="616" spans="1:4" x14ac:dyDescent="0.2">
      <c r="A616" t="s">
        <v>1826</v>
      </c>
      <c r="B616" t="s">
        <v>1827</v>
      </c>
      <c r="C616" s="11">
        <v>4.6816771045149821E-4</v>
      </c>
      <c r="D616" s="9" t="s">
        <v>1968</v>
      </c>
    </row>
    <row r="617" spans="1:4" x14ac:dyDescent="0.2">
      <c r="A617" t="s">
        <v>1009</v>
      </c>
      <c r="B617" t="s">
        <v>1008</v>
      </c>
      <c r="C617" s="11">
        <v>4.6732852766642838E-4</v>
      </c>
    </row>
    <row r="618" spans="1:4" x14ac:dyDescent="0.2">
      <c r="A618" t="s">
        <v>1828</v>
      </c>
      <c r="B618" t="s">
        <v>1829</v>
      </c>
      <c r="C618" s="11">
        <v>4.6684314063870922E-4</v>
      </c>
      <c r="D618" s="2" t="s">
        <v>1968</v>
      </c>
    </row>
    <row r="619" spans="1:4" x14ac:dyDescent="0.2">
      <c r="A619" t="s">
        <v>1830</v>
      </c>
      <c r="B619" t="s">
        <v>1831</v>
      </c>
      <c r="C619" s="11">
        <v>4.6681281165710285E-4</v>
      </c>
      <c r="D619" s="9" t="s">
        <v>1968</v>
      </c>
    </row>
    <row r="620" spans="1:4" x14ac:dyDescent="0.2">
      <c r="A620" t="s">
        <v>1832</v>
      </c>
      <c r="B620" t="s">
        <v>1833</v>
      </c>
      <c r="C620" s="11">
        <v>4.6558588111924253E-4</v>
      </c>
      <c r="D620" s="9" t="s">
        <v>1968</v>
      </c>
    </row>
    <row r="621" spans="1:4" x14ac:dyDescent="0.2">
      <c r="A621" t="s">
        <v>723</v>
      </c>
      <c r="B621" t="s">
        <v>722</v>
      </c>
      <c r="C621" s="11">
        <v>4.6496410662604372E-4</v>
      </c>
      <c r="D621" s="9"/>
    </row>
    <row r="622" spans="1:4" x14ac:dyDescent="0.2">
      <c r="A622" t="s">
        <v>683</v>
      </c>
      <c r="B622" t="s">
        <v>682</v>
      </c>
      <c r="C622" s="11">
        <v>4.6421428378532012E-4</v>
      </c>
      <c r="D622" s="9"/>
    </row>
    <row r="623" spans="1:4" x14ac:dyDescent="0.2">
      <c r="A623" t="s">
        <v>39</v>
      </c>
      <c r="B623" t="s">
        <v>38</v>
      </c>
      <c r="C623" s="11">
        <v>4.6243340420334868E-4</v>
      </c>
      <c r="D623" s="9"/>
    </row>
    <row r="624" spans="1:4" x14ac:dyDescent="0.2">
      <c r="A624" t="s">
        <v>1834</v>
      </c>
      <c r="B624" t="s">
        <v>1835</v>
      </c>
      <c r="C624" s="11">
        <v>4.6081080821712411E-4</v>
      </c>
      <c r="D624" s="9" t="s">
        <v>1968</v>
      </c>
    </row>
    <row r="625" spans="1:4" x14ac:dyDescent="0.2">
      <c r="A625" t="s">
        <v>995</v>
      </c>
      <c r="B625" t="s">
        <v>994</v>
      </c>
      <c r="C625" s="11">
        <v>4.5999850907189318E-4</v>
      </c>
      <c r="D625" s="9"/>
    </row>
    <row r="626" spans="1:4" x14ac:dyDescent="0.2">
      <c r="A626" t="s">
        <v>229</v>
      </c>
      <c r="B626" t="s">
        <v>228</v>
      </c>
      <c r="C626" s="11">
        <v>4.5892067482238279E-4</v>
      </c>
      <c r="D626" s="9"/>
    </row>
    <row r="627" spans="1:4" x14ac:dyDescent="0.2">
      <c r="A627" t="s">
        <v>461</v>
      </c>
      <c r="B627" t="s">
        <v>460</v>
      </c>
      <c r="C627" s="11">
        <v>4.5831701252073008E-4</v>
      </c>
      <c r="D627" s="9"/>
    </row>
    <row r="628" spans="1:4" x14ac:dyDescent="0.2">
      <c r="A628" t="s">
        <v>333</v>
      </c>
      <c r="B628" t="s">
        <v>332</v>
      </c>
      <c r="C628" s="11">
        <v>4.5700912368714953E-4</v>
      </c>
    </row>
    <row r="629" spans="1:4" x14ac:dyDescent="0.2">
      <c r="A629" t="s">
        <v>965</v>
      </c>
      <c r="B629" t="s">
        <v>964</v>
      </c>
      <c r="C629" s="11">
        <v>4.5346328650024267E-4</v>
      </c>
      <c r="D629" s="9"/>
    </row>
    <row r="630" spans="1:4" x14ac:dyDescent="0.2">
      <c r="A630" t="s">
        <v>1089</v>
      </c>
      <c r="B630" t="s">
        <v>1088</v>
      </c>
      <c r="C630" s="11">
        <v>4.519881378952915E-4</v>
      </c>
    </row>
    <row r="631" spans="1:4" x14ac:dyDescent="0.2">
      <c r="A631" t="s">
        <v>1836</v>
      </c>
      <c r="B631" t="s">
        <v>1837</v>
      </c>
      <c r="C631" s="11">
        <v>4.5181846893191971E-4</v>
      </c>
      <c r="D631" s="9" t="s">
        <v>1968</v>
      </c>
    </row>
    <row r="632" spans="1:4" x14ac:dyDescent="0.2">
      <c r="A632" t="s">
        <v>1838</v>
      </c>
      <c r="B632" t="s">
        <v>1839</v>
      </c>
      <c r="C632" s="11">
        <v>4.4982630542545762E-4</v>
      </c>
      <c r="D632" s="9" t="s">
        <v>1968</v>
      </c>
    </row>
    <row r="633" spans="1:4" x14ac:dyDescent="0.2">
      <c r="A633" t="s">
        <v>1165</v>
      </c>
      <c r="B633" t="s">
        <v>1164</v>
      </c>
      <c r="C633" s="11">
        <v>4.4864010191318589E-4</v>
      </c>
      <c r="D633" s="9"/>
    </row>
    <row r="634" spans="1:4" x14ac:dyDescent="0.2">
      <c r="A634" t="s">
        <v>119</v>
      </c>
      <c r="B634" t="s">
        <v>118</v>
      </c>
      <c r="C634" s="11">
        <v>4.4692573978862634E-4</v>
      </c>
    </row>
    <row r="635" spans="1:4" x14ac:dyDescent="0.2">
      <c r="A635" t="s">
        <v>1840</v>
      </c>
      <c r="B635" t="s">
        <v>1841</v>
      </c>
      <c r="C635" s="11">
        <v>4.4661568166120635E-4</v>
      </c>
      <c r="D635" s="9" t="s">
        <v>1968</v>
      </c>
    </row>
    <row r="636" spans="1:4" x14ac:dyDescent="0.2">
      <c r="A636" t="s">
        <v>1842</v>
      </c>
      <c r="B636" t="s">
        <v>1843</v>
      </c>
      <c r="C636" s="11">
        <v>4.4604974167258409E-4</v>
      </c>
      <c r="D636" s="9" t="s">
        <v>1968</v>
      </c>
    </row>
    <row r="637" spans="1:4" x14ac:dyDescent="0.2">
      <c r="A637" t="s">
        <v>1844</v>
      </c>
      <c r="B637" t="s">
        <v>1845</v>
      </c>
      <c r="C637" s="11">
        <v>4.4590907858529179E-4</v>
      </c>
      <c r="D637" s="2" t="s">
        <v>1968</v>
      </c>
    </row>
    <row r="638" spans="1:4" x14ac:dyDescent="0.2">
      <c r="A638" t="s">
        <v>1846</v>
      </c>
      <c r="B638" t="s">
        <v>1847</v>
      </c>
      <c r="C638" s="11">
        <v>4.4588315565129236E-4</v>
      </c>
      <c r="D638" s="2" t="s">
        <v>1968</v>
      </c>
    </row>
    <row r="639" spans="1:4" x14ac:dyDescent="0.2">
      <c r="A639" t="s">
        <v>543</v>
      </c>
      <c r="B639" t="s">
        <v>542</v>
      </c>
      <c r="C639" s="11">
        <v>4.4573034730504809E-4</v>
      </c>
    </row>
    <row r="640" spans="1:4" x14ac:dyDescent="0.2">
      <c r="A640" t="s">
        <v>49</v>
      </c>
      <c r="B640" t="s">
        <v>48</v>
      </c>
      <c r="C640" s="11">
        <v>4.4427485619520998E-4</v>
      </c>
      <c r="D640" s="9"/>
    </row>
    <row r="641" spans="1:4" x14ac:dyDescent="0.2">
      <c r="A641" t="s">
        <v>1387</v>
      </c>
      <c r="B641" t="s">
        <v>1386</v>
      </c>
      <c r="C641" s="11">
        <v>4.4206316336979499E-4</v>
      </c>
    </row>
    <row r="642" spans="1:4" x14ac:dyDescent="0.2">
      <c r="A642" t="s">
        <v>1848</v>
      </c>
      <c r="B642" t="s">
        <v>1849</v>
      </c>
      <c r="C642" s="11">
        <v>4.4076677645791369E-4</v>
      </c>
      <c r="D642" s="2" t="s">
        <v>1968</v>
      </c>
    </row>
    <row r="643" spans="1:4" x14ac:dyDescent="0.2">
      <c r="A643" t="s">
        <v>1850</v>
      </c>
      <c r="B643" t="s">
        <v>1851</v>
      </c>
      <c r="C643" s="11">
        <v>4.4067569309511235E-4</v>
      </c>
      <c r="D643" s="9" t="s">
        <v>1968</v>
      </c>
    </row>
    <row r="644" spans="1:4" x14ac:dyDescent="0.2">
      <c r="A644" t="s">
        <v>1309</v>
      </c>
      <c r="B644" t="s">
        <v>1308</v>
      </c>
      <c r="C644" s="11">
        <v>4.3786161188170275E-4</v>
      </c>
      <c r="D644" s="9"/>
    </row>
    <row r="645" spans="1:4" x14ac:dyDescent="0.2">
      <c r="A645" t="s">
        <v>1852</v>
      </c>
      <c r="B645" t="s">
        <v>1853</v>
      </c>
      <c r="C645" s="11">
        <v>4.370576341568359E-4</v>
      </c>
      <c r="D645" s="2" t="s">
        <v>1968</v>
      </c>
    </row>
    <row r="646" spans="1:4" x14ac:dyDescent="0.2">
      <c r="A646" t="s">
        <v>827</v>
      </c>
      <c r="B646" t="s">
        <v>826</v>
      </c>
      <c r="C646" s="11">
        <v>4.3572586678246463E-4</v>
      </c>
    </row>
    <row r="647" spans="1:4" x14ac:dyDescent="0.2">
      <c r="A647" t="s">
        <v>91</v>
      </c>
      <c r="B647" t="s">
        <v>90</v>
      </c>
      <c r="C647" s="11">
        <v>4.3522028254362077E-4</v>
      </c>
      <c r="D647" s="9"/>
    </row>
    <row r="648" spans="1:4" x14ac:dyDescent="0.2">
      <c r="A648" t="s">
        <v>67</v>
      </c>
      <c r="B648" t="s">
        <v>66</v>
      </c>
      <c r="C648" s="11">
        <v>4.3454051397244368E-4</v>
      </c>
      <c r="D648" s="9"/>
    </row>
    <row r="649" spans="1:4" x14ac:dyDescent="0.2">
      <c r="A649" t="s">
        <v>1854</v>
      </c>
      <c r="B649" t="s">
        <v>1855</v>
      </c>
      <c r="C649" s="11">
        <v>4.3022893814213071E-4</v>
      </c>
      <c r="D649" s="9" t="s">
        <v>1968</v>
      </c>
    </row>
    <row r="650" spans="1:4" x14ac:dyDescent="0.2">
      <c r="A650" t="s">
        <v>1856</v>
      </c>
      <c r="B650" t="s">
        <v>1857</v>
      </c>
      <c r="C650" s="11">
        <v>4.2992870253646021E-4</v>
      </c>
      <c r="D650" s="9" t="s">
        <v>1968</v>
      </c>
    </row>
    <row r="651" spans="1:4" x14ac:dyDescent="0.2">
      <c r="A651" t="s">
        <v>1858</v>
      </c>
      <c r="B651" t="s">
        <v>1859</v>
      </c>
      <c r="C651" s="11">
        <v>4.2862191126116284E-4</v>
      </c>
      <c r="D651" s="2" t="s">
        <v>1968</v>
      </c>
    </row>
    <row r="652" spans="1:4" x14ac:dyDescent="0.2">
      <c r="A652" t="s">
        <v>697</v>
      </c>
      <c r="B652" t="s">
        <v>696</v>
      </c>
      <c r="C652" s="11">
        <v>4.2594495007044158E-4</v>
      </c>
    </row>
    <row r="653" spans="1:4" x14ac:dyDescent="0.2">
      <c r="A653" t="s">
        <v>217</v>
      </c>
      <c r="B653" t="s">
        <v>216</v>
      </c>
      <c r="C653" s="11">
        <v>4.2435281293613743E-4</v>
      </c>
      <c r="D653" s="9"/>
    </row>
    <row r="654" spans="1:4" x14ac:dyDescent="0.2">
      <c r="A654" t="s">
        <v>1860</v>
      </c>
      <c r="B654" t="s">
        <v>1861</v>
      </c>
      <c r="C654" s="11">
        <v>4.2109840603436174E-4</v>
      </c>
      <c r="D654" s="2" t="s">
        <v>1968</v>
      </c>
    </row>
    <row r="655" spans="1:4" x14ac:dyDescent="0.2">
      <c r="A655" t="s">
        <v>1862</v>
      </c>
      <c r="B655" t="s">
        <v>1863</v>
      </c>
      <c r="C655" s="11">
        <v>4.1974307513274701E-4</v>
      </c>
      <c r="D655" s="9" t="s">
        <v>1968</v>
      </c>
    </row>
    <row r="656" spans="1:4" x14ac:dyDescent="0.2">
      <c r="A656" t="s">
        <v>1864</v>
      </c>
      <c r="B656" t="s">
        <v>1865</v>
      </c>
      <c r="C656" s="11">
        <v>4.1692092348201209E-4</v>
      </c>
      <c r="D656" s="9" t="s">
        <v>1968</v>
      </c>
    </row>
    <row r="657" spans="1:4" x14ac:dyDescent="0.2">
      <c r="A657" t="s">
        <v>513</v>
      </c>
      <c r="B657" t="s">
        <v>512</v>
      </c>
      <c r="C657" s="11">
        <v>4.1691257290270604E-4</v>
      </c>
      <c r="D657" s="9"/>
    </row>
    <row r="658" spans="1:4" x14ac:dyDescent="0.2">
      <c r="A658" t="s">
        <v>1866</v>
      </c>
      <c r="B658" t="s">
        <v>1867</v>
      </c>
      <c r="C658" s="11">
        <v>4.1624742803692737E-4</v>
      </c>
      <c r="D658" s="9" t="s">
        <v>1968</v>
      </c>
    </row>
    <row r="659" spans="1:4" x14ac:dyDescent="0.2">
      <c r="A659" t="s">
        <v>1868</v>
      </c>
      <c r="B659" t="s">
        <v>1869</v>
      </c>
      <c r="C659" s="11">
        <v>4.1332871810171597E-4</v>
      </c>
      <c r="D659" s="2" t="s">
        <v>1968</v>
      </c>
    </row>
    <row r="660" spans="1:4" x14ac:dyDescent="0.2">
      <c r="A660" t="s">
        <v>539</v>
      </c>
      <c r="B660" t="s">
        <v>538</v>
      </c>
      <c r="C660" s="11">
        <v>4.1319382844668594E-4</v>
      </c>
      <c r="D660" s="9"/>
    </row>
    <row r="661" spans="1:4" x14ac:dyDescent="0.2">
      <c r="A661" t="s">
        <v>1870</v>
      </c>
      <c r="B661" t="s">
        <v>1871</v>
      </c>
      <c r="C661" s="11">
        <v>4.1268482155657046E-4</v>
      </c>
      <c r="D661" s="9" t="s">
        <v>1968</v>
      </c>
    </row>
    <row r="662" spans="1:4" x14ac:dyDescent="0.2">
      <c r="A662" t="s">
        <v>1872</v>
      </c>
      <c r="B662" t="s">
        <v>1873</v>
      </c>
      <c r="C662" s="11">
        <v>4.1213988476832914E-4</v>
      </c>
      <c r="D662" s="9" t="s">
        <v>1968</v>
      </c>
    </row>
    <row r="663" spans="1:4" x14ac:dyDescent="0.2">
      <c r="A663" t="s">
        <v>1874</v>
      </c>
      <c r="B663" t="s">
        <v>1875</v>
      </c>
      <c r="C663" s="11">
        <v>4.1003096247901118E-4</v>
      </c>
      <c r="D663" s="9" t="s">
        <v>1968</v>
      </c>
    </row>
    <row r="664" spans="1:4" x14ac:dyDescent="0.2">
      <c r="A664" t="s">
        <v>1876</v>
      </c>
      <c r="B664" t="s">
        <v>1877</v>
      </c>
      <c r="C664" s="11">
        <v>4.0774845277517595E-4</v>
      </c>
      <c r="D664" s="9" t="s">
        <v>1968</v>
      </c>
    </row>
    <row r="665" spans="1:4" x14ac:dyDescent="0.2">
      <c r="A665" t="s">
        <v>659</v>
      </c>
      <c r="B665" t="s">
        <v>658</v>
      </c>
      <c r="C665" s="11">
        <v>4.0319573546154699E-4</v>
      </c>
      <c r="D665" s="9"/>
    </row>
    <row r="666" spans="1:4" x14ac:dyDescent="0.2">
      <c r="A666" t="s">
        <v>1365</v>
      </c>
      <c r="B666" t="s">
        <v>1364</v>
      </c>
      <c r="C666" s="11">
        <v>3.9779953528683916E-4</v>
      </c>
      <c r="D666" s="9"/>
    </row>
    <row r="667" spans="1:4" x14ac:dyDescent="0.2">
      <c r="A667" t="s">
        <v>619</v>
      </c>
      <c r="B667" t="s">
        <v>618</v>
      </c>
      <c r="C667" s="11">
        <v>3.9702537429007643E-4</v>
      </c>
      <c r="D667" s="9"/>
    </row>
    <row r="668" spans="1:4" x14ac:dyDescent="0.2">
      <c r="A668" t="s">
        <v>99</v>
      </c>
      <c r="B668" t="s">
        <v>98</v>
      </c>
      <c r="C668" s="11">
        <v>3.9014756563209322E-4</v>
      </c>
    </row>
    <row r="669" spans="1:4" x14ac:dyDescent="0.2">
      <c r="A669" t="s">
        <v>1878</v>
      </c>
      <c r="B669" t="s">
        <v>1879</v>
      </c>
      <c r="C669" s="11">
        <v>3.8957659526404708E-4</v>
      </c>
      <c r="D669" s="9" t="s">
        <v>1968</v>
      </c>
    </row>
    <row r="670" spans="1:4" x14ac:dyDescent="0.2">
      <c r="A670" t="s">
        <v>1101</v>
      </c>
      <c r="B670" t="s">
        <v>1100</v>
      </c>
      <c r="C670" s="11">
        <v>3.8957590874532755E-4</v>
      </c>
      <c r="D670" s="9"/>
    </row>
    <row r="671" spans="1:4" x14ac:dyDescent="0.2">
      <c r="A671" t="s">
        <v>657</v>
      </c>
      <c r="B671" t="s">
        <v>656</v>
      </c>
      <c r="C671" s="11">
        <v>3.8924056302948676E-4</v>
      </c>
      <c r="D671" s="9"/>
    </row>
    <row r="672" spans="1:4" x14ac:dyDescent="0.2">
      <c r="A672" t="s">
        <v>1880</v>
      </c>
      <c r="B672" t="s">
        <v>1881</v>
      </c>
      <c r="C672" s="11">
        <v>3.8768302358301336E-4</v>
      </c>
      <c r="D672" s="9" t="s">
        <v>1968</v>
      </c>
    </row>
    <row r="673" spans="1:4" x14ac:dyDescent="0.2">
      <c r="A673" t="s">
        <v>1181</v>
      </c>
      <c r="B673" t="s">
        <v>1180</v>
      </c>
      <c r="C673" s="11">
        <v>3.8695356899796365E-4</v>
      </c>
    </row>
    <row r="674" spans="1:4" x14ac:dyDescent="0.2">
      <c r="A674" t="s">
        <v>1882</v>
      </c>
      <c r="B674" t="s">
        <v>1883</v>
      </c>
      <c r="C674" s="11">
        <v>3.8692990590066811E-4</v>
      </c>
      <c r="D674" s="9" t="s">
        <v>1968</v>
      </c>
    </row>
    <row r="675" spans="1:4" x14ac:dyDescent="0.2">
      <c r="A675" t="s">
        <v>1884</v>
      </c>
      <c r="B675" t="s">
        <v>1885</v>
      </c>
      <c r="C675" s="11">
        <v>3.8613647476958468E-4</v>
      </c>
      <c r="D675" s="9" t="s">
        <v>1968</v>
      </c>
    </row>
    <row r="676" spans="1:4" x14ac:dyDescent="0.2">
      <c r="A676" t="s">
        <v>1886</v>
      </c>
      <c r="B676" t="s">
        <v>1887</v>
      </c>
      <c r="C676" s="11">
        <v>3.8256154125871326E-4</v>
      </c>
      <c r="D676" s="2" t="s">
        <v>1968</v>
      </c>
    </row>
    <row r="677" spans="1:4" x14ac:dyDescent="0.2">
      <c r="A677" t="s">
        <v>1888</v>
      </c>
      <c r="B677" t="s">
        <v>1889</v>
      </c>
      <c r="C677" s="11">
        <v>3.730562924288791E-4</v>
      </c>
      <c r="D677" s="9" t="s">
        <v>1968</v>
      </c>
    </row>
    <row r="678" spans="1:4" x14ac:dyDescent="0.2">
      <c r="A678" t="s">
        <v>1007</v>
      </c>
      <c r="B678" t="s">
        <v>1006</v>
      </c>
      <c r="C678" s="11">
        <v>3.7127561396658738E-4</v>
      </c>
      <c r="D678" s="9"/>
    </row>
    <row r="679" spans="1:4" x14ac:dyDescent="0.2">
      <c r="A679" t="s">
        <v>1197</v>
      </c>
      <c r="B679" t="s">
        <v>1196</v>
      </c>
      <c r="C679" s="11">
        <v>3.6952802960662807E-4</v>
      </c>
      <c r="D679" s="9"/>
    </row>
    <row r="680" spans="1:4" x14ac:dyDescent="0.2">
      <c r="A680" t="s">
        <v>1890</v>
      </c>
      <c r="B680" t="s">
        <v>1891</v>
      </c>
      <c r="C680" s="11">
        <v>3.6750297466337856E-4</v>
      </c>
      <c r="D680" s="2" t="s">
        <v>1968</v>
      </c>
    </row>
    <row r="681" spans="1:4" x14ac:dyDescent="0.2">
      <c r="A681" t="s">
        <v>1069</v>
      </c>
      <c r="B681" t="s">
        <v>1068</v>
      </c>
      <c r="C681" s="11">
        <v>3.6747538287084064E-4</v>
      </c>
      <c r="D681" s="9"/>
    </row>
    <row r="682" spans="1:4" x14ac:dyDescent="0.2">
      <c r="A682" t="s">
        <v>1157</v>
      </c>
      <c r="B682" t="s">
        <v>1156</v>
      </c>
      <c r="C682" s="11">
        <v>3.6508754053692918E-4</v>
      </c>
      <c r="D682" s="9"/>
    </row>
    <row r="683" spans="1:4" x14ac:dyDescent="0.2">
      <c r="A683" t="s">
        <v>1892</v>
      </c>
      <c r="B683" t="s">
        <v>1893</v>
      </c>
      <c r="C683" s="11">
        <v>3.637014803608034E-4</v>
      </c>
      <c r="D683" s="9" t="s">
        <v>1968</v>
      </c>
    </row>
    <row r="684" spans="1:4" x14ac:dyDescent="0.2">
      <c r="A684" t="s">
        <v>437</v>
      </c>
      <c r="B684" t="s">
        <v>436</v>
      </c>
      <c r="C684" s="11">
        <v>3.604060538758065E-4</v>
      </c>
      <c r="D684" s="9"/>
    </row>
    <row r="685" spans="1:4" x14ac:dyDescent="0.2">
      <c r="A685" t="s">
        <v>1894</v>
      </c>
      <c r="B685" t="s">
        <v>1895</v>
      </c>
      <c r="C685" s="11">
        <v>3.5932754968245439E-4</v>
      </c>
      <c r="D685" s="9" t="s">
        <v>1968</v>
      </c>
    </row>
    <row r="686" spans="1:4" x14ac:dyDescent="0.2">
      <c r="A686" t="s">
        <v>321</v>
      </c>
      <c r="B686" t="s">
        <v>320</v>
      </c>
      <c r="C686" s="11">
        <v>3.5895619372163423E-4</v>
      </c>
      <c r="D686" s="9"/>
    </row>
    <row r="687" spans="1:4" x14ac:dyDescent="0.2">
      <c r="A687" t="s">
        <v>1896</v>
      </c>
      <c r="B687" t="s">
        <v>1897</v>
      </c>
      <c r="C687" s="11">
        <v>3.5770209689684113E-4</v>
      </c>
      <c r="D687" s="9" t="s">
        <v>1968</v>
      </c>
    </row>
    <row r="688" spans="1:4" x14ac:dyDescent="0.2">
      <c r="A688" t="s">
        <v>1393</v>
      </c>
      <c r="B688" t="s">
        <v>1392</v>
      </c>
      <c r="C688" s="11">
        <v>3.5379771463383766E-4</v>
      </c>
      <c r="D688" s="9"/>
    </row>
    <row r="689" spans="1:4" x14ac:dyDescent="0.2">
      <c r="A689" t="s">
        <v>709</v>
      </c>
      <c r="B689" t="s">
        <v>708</v>
      </c>
      <c r="C689" s="11">
        <v>3.5294000076820521E-4</v>
      </c>
      <c r="D689" s="9"/>
    </row>
    <row r="690" spans="1:4" x14ac:dyDescent="0.2">
      <c r="A690" t="s">
        <v>1223</v>
      </c>
      <c r="B690" t="s">
        <v>1222</v>
      </c>
      <c r="C690" s="11">
        <v>3.510696059288747E-4</v>
      </c>
      <c r="D690" s="9"/>
    </row>
    <row r="691" spans="1:4" x14ac:dyDescent="0.2">
      <c r="A691" t="s">
        <v>1898</v>
      </c>
      <c r="B691" t="s">
        <v>1899</v>
      </c>
      <c r="C691" s="11">
        <v>3.5080679239988101E-4</v>
      </c>
      <c r="D691" s="9" t="s">
        <v>1968</v>
      </c>
    </row>
    <row r="692" spans="1:4" x14ac:dyDescent="0.2">
      <c r="A692" t="s">
        <v>93</v>
      </c>
      <c r="B692" t="s">
        <v>92</v>
      </c>
      <c r="C692" s="11">
        <v>3.4825259078336826E-4</v>
      </c>
      <c r="D692" s="9"/>
    </row>
    <row r="693" spans="1:4" x14ac:dyDescent="0.2">
      <c r="A693" t="s">
        <v>153</v>
      </c>
      <c r="B693" t="s">
        <v>152</v>
      </c>
      <c r="C693" s="11">
        <v>3.4541332604304665E-4</v>
      </c>
      <c r="D693" s="9"/>
    </row>
    <row r="694" spans="1:4" x14ac:dyDescent="0.2">
      <c r="A694" t="s">
        <v>911</v>
      </c>
      <c r="B694" t="s">
        <v>910</v>
      </c>
      <c r="C694" s="11">
        <v>3.436356179858622E-4</v>
      </c>
      <c r="D694" s="9"/>
    </row>
    <row r="695" spans="1:4" x14ac:dyDescent="0.2">
      <c r="A695" t="s">
        <v>577</v>
      </c>
      <c r="B695" t="s">
        <v>576</v>
      </c>
      <c r="C695" s="11">
        <v>3.4107731219225665E-4</v>
      </c>
      <c r="D695" s="9"/>
    </row>
    <row r="696" spans="1:4" x14ac:dyDescent="0.2">
      <c r="A696" t="s">
        <v>787</v>
      </c>
      <c r="B696" t="s">
        <v>786</v>
      </c>
      <c r="C696" s="11">
        <v>3.3875905616273939E-4</v>
      </c>
    </row>
    <row r="697" spans="1:4" x14ac:dyDescent="0.2">
      <c r="A697" t="s">
        <v>565</v>
      </c>
      <c r="B697" t="s">
        <v>564</v>
      </c>
      <c r="C697" s="11">
        <v>3.3481819914662927E-4</v>
      </c>
    </row>
    <row r="698" spans="1:4" x14ac:dyDescent="0.2">
      <c r="A698" t="s">
        <v>625</v>
      </c>
      <c r="B698" t="s">
        <v>624</v>
      </c>
      <c r="C698" s="11">
        <v>3.328346257002664E-4</v>
      </c>
    </row>
    <row r="699" spans="1:4" x14ac:dyDescent="0.2">
      <c r="A699" t="s">
        <v>1900</v>
      </c>
      <c r="B699" t="s">
        <v>1901</v>
      </c>
      <c r="C699" s="11">
        <v>3.327455648511542E-4</v>
      </c>
      <c r="D699" s="9" t="s">
        <v>1968</v>
      </c>
    </row>
    <row r="700" spans="1:4" x14ac:dyDescent="0.2">
      <c r="A700" t="s">
        <v>1902</v>
      </c>
      <c r="B700" t="s">
        <v>1903</v>
      </c>
      <c r="C700" s="11">
        <v>3.3255464004057733E-4</v>
      </c>
      <c r="D700" s="9" t="s">
        <v>1968</v>
      </c>
    </row>
    <row r="701" spans="1:4" x14ac:dyDescent="0.2">
      <c r="A701" t="s">
        <v>1904</v>
      </c>
      <c r="B701" t="s">
        <v>1905</v>
      </c>
      <c r="C701" s="11">
        <v>3.3091436173860665E-4</v>
      </c>
      <c r="D701" s="9" t="s">
        <v>1968</v>
      </c>
    </row>
    <row r="702" spans="1:4" x14ac:dyDescent="0.2">
      <c r="A702" t="s">
        <v>1906</v>
      </c>
      <c r="B702" t="s">
        <v>1907</v>
      </c>
      <c r="C702" s="11">
        <v>3.3025911321002676E-4</v>
      </c>
      <c r="D702" s="9" t="s">
        <v>1968</v>
      </c>
    </row>
    <row r="703" spans="1:4" x14ac:dyDescent="0.2">
      <c r="A703" t="s">
        <v>715</v>
      </c>
      <c r="B703" t="s">
        <v>714</v>
      </c>
      <c r="C703" s="11">
        <v>3.2935739948648877E-4</v>
      </c>
    </row>
    <row r="704" spans="1:4" x14ac:dyDescent="0.2">
      <c r="A704" t="s">
        <v>361</v>
      </c>
      <c r="B704" t="s">
        <v>360</v>
      </c>
      <c r="C704" s="11">
        <v>3.2917035900552848E-4</v>
      </c>
      <c r="D704" s="9"/>
    </row>
    <row r="705" spans="1:4" x14ac:dyDescent="0.2">
      <c r="A705" t="s">
        <v>1017</v>
      </c>
      <c r="B705" t="s">
        <v>1016</v>
      </c>
      <c r="C705" s="11">
        <v>3.2877156414666038E-4</v>
      </c>
      <c r="D705" s="9"/>
    </row>
    <row r="706" spans="1:4" x14ac:dyDescent="0.2">
      <c r="A706" t="s">
        <v>1908</v>
      </c>
      <c r="B706" t="s">
        <v>1909</v>
      </c>
      <c r="C706" s="11">
        <v>3.2821651545108919E-4</v>
      </c>
      <c r="D706" s="9" t="s">
        <v>1968</v>
      </c>
    </row>
    <row r="707" spans="1:4" x14ac:dyDescent="0.2">
      <c r="A707" t="s">
        <v>1295</v>
      </c>
      <c r="B707" t="s">
        <v>1294</v>
      </c>
      <c r="C707" s="11">
        <v>3.2694097615287084E-4</v>
      </c>
      <c r="D707" s="9"/>
    </row>
    <row r="708" spans="1:4" x14ac:dyDescent="0.2">
      <c r="A708" t="s">
        <v>1401</v>
      </c>
      <c r="B708" t="s">
        <v>1400</v>
      </c>
      <c r="C708" s="11">
        <v>3.2541386233145763E-4</v>
      </c>
    </row>
    <row r="709" spans="1:4" x14ac:dyDescent="0.2">
      <c r="A709" s="7" t="s">
        <v>899</v>
      </c>
      <c r="B709" s="7" t="s">
        <v>898</v>
      </c>
      <c r="C709" s="10">
        <v>3.2398991034628881E-4</v>
      </c>
      <c r="D709" s="9"/>
    </row>
    <row r="710" spans="1:4" x14ac:dyDescent="0.2">
      <c r="A710" t="s">
        <v>279</v>
      </c>
      <c r="B710" t="s">
        <v>278</v>
      </c>
      <c r="C710" s="11">
        <v>3.238042341206014E-4</v>
      </c>
    </row>
    <row r="711" spans="1:4" x14ac:dyDescent="0.2">
      <c r="A711" s="7" t="s">
        <v>1910</v>
      </c>
      <c r="B711" s="7" t="s">
        <v>1911</v>
      </c>
      <c r="C711" s="10">
        <v>3.2315621122090427E-4</v>
      </c>
      <c r="D711" s="9" t="s">
        <v>1968</v>
      </c>
    </row>
    <row r="712" spans="1:4" x14ac:dyDescent="0.2">
      <c r="A712" s="7" t="s">
        <v>1912</v>
      </c>
      <c r="B712" s="7" t="s">
        <v>1913</v>
      </c>
      <c r="C712" s="10">
        <v>3.2309725252411479E-4</v>
      </c>
      <c r="D712" s="9" t="s">
        <v>1968</v>
      </c>
    </row>
    <row r="713" spans="1:4" x14ac:dyDescent="0.2">
      <c r="A713" s="7" t="s">
        <v>1914</v>
      </c>
      <c r="B713" s="7" t="s">
        <v>1915</v>
      </c>
      <c r="C713" s="10">
        <v>3.2223985787241448E-4</v>
      </c>
      <c r="D713" s="9" t="s">
        <v>1968</v>
      </c>
    </row>
    <row r="714" spans="1:4" x14ac:dyDescent="0.2">
      <c r="A714" s="7" t="s">
        <v>617</v>
      </c>
      <c r="B714" s="7" t="s">
        <v>616</v>
      </c>
      <c r="C714" s="10">
        <v>3.1937687225147392E-4</v>
      </c>
      <c r="D714" s="9"/>
    </row>
    <row r="715" spans="1:4" x14ac:dyDescent="0.2">
      <c r="A715" s="7" t="s">
        <v>489</v>
      </c>
      <c r="B715" s="7" t="s">
        <v>488</v>
      </c>
      <c r="C715" s="10">
        <v>3.1937687222932247E-4</v>
      </c>
      <c r="D715" s="9"/>
    </row>
    <row r="716" spans="1:4" x14ac:dyDescent="0.2">
      <c r="A716" t="s">
        <v>315</v>
      </c>
      <c r="B716" t="s">
        <v>314</v>
      </c>
      <c r="C716" s="11">
        <v>3.1670510053849303E-4</v>
      </c>
      <c r="D716" s="9"/>
    </row>
    <row r="717" spans="1:4" x14ac:dyDescent="0.2">
      <c r="A717" s="7" t="s">
        <v>283</v>
      </c>
      <c r="B717" s="7" t="s">
        <v>282</v>
      </c>
      <c r="C717" s="10">
        <v>3.163825488887986E-4</v>
      </c>
      <c r="D717" s="9"/>
    </row>
    <row r="718" spans="1:4" x14ac:dyDescent="0.2">
      <c r="A718" s="7" t="s">
        <v>1916</v>
      </c>
      <c r="B718" s="7" t="s">
        <v>1917</v>
      </c>
      <c r="C718" s="10">
        <v>3.1606707956628011E-4</v>
      </c>
      <c r="D718" s="9" t="s">
        <v>1968</v>
      </c>
    </row>
    <row r="719" spans="1:4" x14ac:dyDescent="0.2">
      <c r="A719" s="7" t="s">
        <v>1918</v>
      </c>
      <c r="B719" s="7" t="s">
        <v>1919</v>
      </c>
      <c r="C719" s="10">
        <v>3.1576621924810609E-4</v>
      </c>
      <c r="D719" s="9" t="s">
        <v>1968</v>
      </c>
    </row>
    <row r="720" spans="1:4" x14ac:dyDescent="0.2">
      <c r="A720" s="7" t="s">
        <v>1311</v>
      </c>
      <c r="B720" s="7" t="s">
        <v>1310</v>
      </c>
      <c r="C720" s="10">
        <v>3.1154801451884926E-4</v>
      </c>
      <c r="D720" s="9"/>
    </row>
    <row r="721" spans="1:4" x14ac:dyDescent="0.2">
      <c r="A721" s="7" t="s">
        <v>685</v>
      </c>
      <c r="B721" s="7" t="s">
        <v>684</v>
      </c>
      <c r="C721" s="10">
        <v>3.1101877948308109E-4</v>
      </c>
      <c r="D721" s="9"/>
    </row>
    <row r="722" spans="1:4" x14ac:dyDescent="0.2">
      <c r="A722" t="s">
        <v>1920</v>
      </c>
      <c r="B722" t="s">
        <v>1921</v>
      </c>
      <c r="C722" s="11">
        <v>3.0952851947296865E-4</v>
      </c>
      <c r="D722" s="2" t="s">
        <v>1968</v>
      </c>
    </row>
    <row r="723" spans="1:4" x14ac:dyDescent="0.2">
      <c r="A723" s="7" t="s">
        <v>1041</v>
      </c>
      <c r="B723" s="7" t="s">
        <v>1040</v>
      </c>
      <c r="C723" s="10">
        <v>3.0899712388186948E-4</v>
      </c>
      <c r="D723" s="9"/>
    </row>
    <row r="724" spans="1:4" x14ac:dyDescent="0.2">
      <c r="A724" s="7" t="s">
        <v>131</v>
      </c>
      <c r="B724" s="7" t="s">
        <v>130</v>
      </c>
      <c r="C724" s="10">
        <v>3.0793539850597969E-4</v>
      </c>
      <c r="D724" s="9"/>
    </row>
    <row r="725" spans="1:4" x14ac:dyDescent="0.2">
      <c r="A725" t="s">
        <v>1922</v>
      </c>
      <c r="B725" t="s">
        <v>1923</v>
      </c>
      <c r="C725" s="11">
        <v>3.0660179734014951E-4</v>
      </c>
      <c r="D725" s="9" t="s">
        <v>1968</v>
      </c>
    </row>
    <row r="726" spans="1:4" x14ac:dyDescent="0.2">
      <c r="A726" s="7" t="s">
        <v>929</v>
      </c>
      <c r="B726" s="7" t="s">
        <v>928</v>
      </c>
      <c r="C726" s="10">
        <v>3.0347789230865651E-4</v>
      </c>
      <c r="D726" s="9"/>
    </row>
    <row r="727" spans="1:4" x14ac:dyDescent="0.2">
      <c r="A727" t="s">
        <v>1924</v>
      </c>
      <c r="B727" t="s">
        <v>1925</v>
      </c>
      <c r="C727" s="11">
        <v>3.0050169908056953E-4</v>
      </c>
      <c r="D727" s="9" t="s">
        <v>1968</v>
      </c>
    </row>
    <row r="728" spans="1:4" x14ac:dyDescent="0.2">
      <c r="A728" t="s">
        <v>155</v>
      </c>
      <c r="B728" t="s">
        <v>154</v>
      </c>
      <c r="C728" s="11">
        <v>2.956771122044553E-4</v>
      </c>
    </row>
    <row r="729" spans="1:4" x14ac:dyDescent="0.2">
      <c r="A729" s="7" t="s">
        <v>1129</v>
      </c>
      <c r="B729" s="7" t="s">
        <v>1128</v>
      </c>
      <c r="C729" s="10">
        <v>2.9555934198282073E-4</v>
      </c>
      <c r="D729" s="9"/>
    </row>
    <row r="730" spans="1:4" x14ac:dyDescent="0.2">
      <c r="A730" s="7" t="s">
        <v>479</v>
      </c>
      <c r="B730" s="7" t="s">
        <v>478</v>
      </c>
      <c r="C730" s="10">
        <v>2.949844636128079E-4</v>
      </c>
      <c r="D730" s="9"/>
    </row>
    <row r="731" spans="1:4" x14ac:dyDescent="0.2">
      <c r="A731" t="s">
        <v>1926</v>
      </c>
      <c r="B731" t="s">
        <v>1927</v>
      </c>
      <c r="C731" s="11">
        <v>2.9355890069580399E-4</v>
      </c>
      <c r="D731" s="2" t="s">
        <v>1968</v>
      </c>
    </row>
    <row r="732" spans="1:4" x14ac:dyDescent="0.2">
      <c r="A732" s="7" t="s">
        <v>1928</v>
      </c>
      <c r="B732" s="7" t="s">
        <v>1929</v>
      </c>
      <c r="C732" s="10">
        <v>2.920404294324253E-4</v>
      </c>
      <c r="D732" s="9" t="s">
        <v>1968</v>
      </c>
    </row>
    <row r="733" spans="1:4" x14ac:dyDescent="0.2">
      <c r="A733" s="7" t="s">
        <v>1381</v>
      </c>
      <c r="B733" s="7" t="s">
        <v>1380</v>
      </c>
      <c r="C733" s="10">
        <v>2.9155071698843554E-4</v>
      </c>
      <c r="D733" s="9"/>
    </row>
    <row r="734" spans="1:4" x14ac:dyDescent="0.2">
      <c r="A734" t="s">
        <v>1930</v>
      </c>
      <c r="B734" t="s">
        <v>1931</v>
      </c>
      <c r="C734" s="11">
        <v>2.915199012179945E-4</v>
      </c>
      <c r="D734" s="9" t="s">
        <v>1968</v>
      </c>
    </row>
    <row r="735" spans="1:4" x14ac:dyDescent="0.2">
      <c r="A735" s="7" t="s">
        <v>1932</v>
      </c>
      <c r="B735" s="7" t="s">
        <v>1933</v>
      </c>
      <c r="C735" s="10">
        <v>2.9065148096452185E-4</v>
      </c>
      <c r="D735" s="8" t="s">
        <v>1968</v>
      </c>
    </row>
    <row r="736" spans="1:4" x14ac:dyDescent="0.2">
      <c r="A736" s="7" t="s">
        <v>1317</v>
      </c>
      <c r="B736" s="7" t="s">
        <v>1316</v>
      </c>
      <c r="C736" s="10">
        <v>2.8917579674913712E-4</v>
      </c>
      <c r="D736" s="9"/>
    </row>
    <row r="737" spans="1:4" x14ac:dyDescent="0.2">
      <c r="A737" s="7" t="s">
        <v>859</v>
      </c>
      <c r="B737" s="7" t="s">
        <v>858</v>
      </c>
      <c r="C737" s="10">
        <v>2.8868475480808457E-4</v>
      </c>
      <c r="D737" s="9"/>
    </row>
    <row r="738" spans="1:4" x14ac:dyDescent="0.2">
      <c r="A738" t="s">
        <v>1031</v>
      </c>
      <c r="B738" t="s">
        <v>1030</v>
      </c>
      <c r="C738" s="11">
        <v>2.7745865774922397E-4</v>
      </c>
    </row>
    <row r="739" spans="1:4" x14ac:dyDescent="0.2">
      <c r="A739" t="s">
        <v>173</v>
      </c>
      <c r="B739" t="s">
        <v>172</v>
      </c>
      <c r="C739" s="11">
        <v>2.7251127290231492E-4</v>
      </c>
    </row>
    <row r="740" spans="1:4" x14ac:dyDescent="0.2">
      <c r="A740" t="s">
        <v>1934</v>
      </c>
      <c r="B740" t="s">
        <v>1935</v>
      </c>
      <c r="C740" s="11">
        <v>2.7176777768467129E-4</v>
      </c>
      <c r="D740" s="2" t="s">
        <v>1968</v>
      </c>
    </row>
    <row r="741" spans="1:4" x14ac:dyDescent="0.2">
      <c r="A741" t="s">
        <v>1936</v>
      </c>
      <c r="B741" t="s">
        <v>1937</v>
      </c>
      <c r="C741" s="11">
        <v>2.7120143278186953E-4</v>
      </c>
      <c r="D741" s="2" t="s">
        <v>1968</v>
      </c>
    </row>
    <row r="742" spans="1:4" x14ac:dyDescent="0.2">
      <c r="A742" t="s">
        <v>491</v>
      </c>
      <c r="B742" t="s">
        <v>490</v>
      </c>
      <c r="C742" s="11">
        <v>2.7055213288726474E-4</v>
      </c>
    </row>
    <row r="743" spans="1:4" x14ac:dyDescent="0.2">
      <c r="A743" t="s">
        <v>1938</v>
      </c>
      <c r="B743" t="s">
        <v>1939</v>
      </c>
      <c r="C743" s="11">
        <v>2.7039244445115014E-4</v>
      </c>
      <c r="D743" s="2" t="s">
        <v>1968</v>
      </c>
    </row>
    <row r="744" spans="1:4" x14ac:dyDescent="0.2">
      <c r="A744" t="s">
        <v>853</v>
      </c>
      <c r="B744" t="s">
        <v>852</v>
      </c>
      <c r="C744" s="11">
        <v>2.6936438872542687E-4</v>
      </c>
    </row>
    <row r="745" spans="1:4" x14ac:dyDescent="0.2">
      <c r="A745" t="s">
        <v>1940</v>
      </c>
      <c r="B745" t="s">
        <v>1941</v>
      </c>
      <c r="C745" s="11">
        <v>2.6778163233220887E-4</v>
      </c>
      <c r="D745" s="2" t="s">
        <v>1968</v>
      </c>
    </row>
    <row r="746" spans="1:4" x14ac:dyDescent="0.2">
      <c r="A746" t="s">
        <v>1942</v>
      </c>
      <c r="B746" t="s">
        <v>1943</v>
      </c>
      <c r="C746" s="11">
        <v>2.6639749084718292E-4</v>
      </c>
      <c r="D746" s="2" t="s">
        <v>1968</v>
      </c>
    </row>
    <row r="747" spans="1:4" x14ac:dyDescent="0.2">
      <c r="A747" t="s">
        <v>1033</v>
      </c>
      <c r="B747" t="s">
        <v>1032</v>
      </c>
      <c r="C747" s="11">
        <v>2.6249976365196493E-4</v>
      </c>
    </row>
    <row r="748" spans="1:4" x14ac:dyDescent="0.2">
      <c r="A748" t="s">
        <v>207</v>
      </c>
      <c r="B748" t="s">
        <v>206</v>
      </c>
      <c r="C748" s="11">
        <v>2.5996337628726501E-4</v>
      </c>
    </row>
    <row r="749" spans="1:4" x14ac:dyDescent="0.2">
      <c r="A749" t="s">
        <v>821</v>
      </c>
      <c r="B749" t="s">
        <v>820</v>
      </c>
      <c r="C749" s="11">
        <v>2.5653947261820327E-4</v>
      </c>
    </row>
    <row r="750" spans="1:4" x14ac:dyDescent="0.2">
      <c r="A750" t="s">
        <v>1944</v>
      </c>
      <c r="B750" t="s">
        <v>1945</v>
      </c>
      <c r="C750" s="11">
        <v>2.5453638931541376E-4</v>
      </c>
      <c r="D750" s="2" t="s">
        <v>1968</v>
      </c>
    </row>
    <row r="751" spans="1:4" x14ac:dyDescent="0.2">
      <c r="A751" t="s">
        <v>1946</v>
      </c>
      <c r="B751" t="s">
        <v>1947</v>
      </c>
      <c r="C751" s="11">
        <v>2.5284402457779765E-4</v>
      </c>
      <c r="D751" s="2" t="s">
        <v>1968</v>
      </c>
    </row>
    <row r="752" spans="1:4" x14ac:dyDescent="0.2">
      <c r="A752" t="s">
        <v>1235</v>
      </c>
      <c r="B752" t="s">
        <v>1234</v>
      </c>
      <c r="C752" s="11">
        <v>2.509962823395142E-4</v>
      </c>
    </row>
    <row r="753" spans="1:4" x14ac:dyDescent="0.2">
      <c r="A753" t="s">
        <v>1011</v>
      </c>
      <c r="B753" t="s">
        <v>1010</v>
      </c>
      <c r="C753" s="11">
        <v>2.4962895554534131E-4</v>
      </c>
    </row>
    <row r="754" spans="1:4" x14ac:dyDescent="0.2">
      <c r="A754" t="s">
        <v>1948</v>
      </c>
      <c r="B754" t="s">
        <v>1949</v>
      </c>
      <c r="C754" s="11">
        <v>2.4802057521585666E-4</v>
      </c>
      <c r="D754" s="2" t="s">
        <v>1968</v>
      </c>
    </row>
    <row r="755" spans="1:4" x14ac:dyDescent="0.2">
      <c r="A755" t="s">
        <v>1950</v>
      </c>
      <c r="B755" t="s">
        <v>1951</v>
      </c>
      <c r="C755" s="11">
        <v>2.4756484627086407E-4</v>
      </c>
      <c r="D755" s="2" t="s">
        <v>1968</v>
      </c>
    </row>
    <row r="756" spans="1:4" x14ac:dyDescent="0.2">
      <c r="A756" t="s">
        <v>1345</v>
      </c>
      <c r="B756" t="s">
        <v>1344</v>
      </c>
      <c r="C756" s="11">
        <v>2.4617494715497315E-4</v>
      </c>
    </row>
    <row r="757" spans="1:4" x14ac:dyDescent="0.2">
      <c r="A757" t="s">
        <v>1952</v>
      </c>
      <c r="B757" t="s">
        <v>1953</v>
      </c>
      <c r="C757" s="11">
        <v>2.457824603404294E-4</v>
      </c>
      <c r="D757" s="2" t="s">
        <v>1968</v>
      </c>
    </row>
    <row r="758" spans="1:4" x14ac:dyDescent="0.2">
      <c r="A758" t="s">
        <v>1954</v>
      </c>
      <c r="B758" t="s">
        <v>1955</v>
      </c>
      <c r="C758" s="11">
        <v>2.4576888682335964E-4</v>
      </c>
      <c r="D758" s="2" t="s">
        <v>1968</v>
      </c>
    </row>
    <row r="759" spans="1:4" x14ac:dyDescent="0.2">
      <c r="A759" t="s">
        <v>1956</v>
      </c>
      <c r="B759" t="s">
        <v>1957</v>
      </c>
      <c r="C759" s="11">
        <v>2.4439313115984636E-4</v>
      </c>
      <c r="D759" s="2" t="s">
        <v>1968</v>
      </c>
    </row>
    <row r="760" spans="1:4" x14ac:dyDescent="0.2">
      <c r="A760" t="s">
        <v>1958</v>
      </c>
      <c r="B760" t="s">
        <v>1959</v>
      </c>
      <c r="C760" s="11">
        <v>2.4330529347520071E-4</v>
      </c>
      <c r="D760" s="2" t="s">
        <v>1968</v>
      </c>
    </row>
    <row r="761" spans="1:4" x14ac:dyDescent="0.2">
      <c r="A761" t="s">
        <v>843</v>
      </c>
      <c r="B761" t="s">
        <v>842</v>
      </c>
      <c r="C761" s="11">
        <v>2.4238708496754141E-4</v>
      </c>
    </row>
    <row r="762" spans="1:4" x14ac:dyDescent="0.2">
      <c r="A762" t="s">
        <v>1065</v>
      </c>
      <c r="B762" t="s">
        <v>1064</v>
      </c>
      <c r="C762" s="11">
        <v>2.4171461156020151E-4</v>
      </c>
    </row>
    <row r="763" spans="1:4" x14ac:dyDescent="0.2">
      <c r="A763" t="s">
        <v>647</v>
      </c>
      <c r="B763" t="s">
        <v>646</v>
      </c>
      <c r="C763" s="11">
        <v>2.4075027849736617E-4</v>
      </c>
    </row>
    <row r="764" spans="1:4" x14ac:dyDescent="0.2">
      <c r="A764" t="s">
        <v>1960</v>
      </c>
      <c r="B764" t="s">
        <v>1961</v>
      </c>
      <c r="C764" s="11">
        <v>2.395853513559097E-4</v>
      </c>
      <c r="D764" s="2" t="s">
        <v>1968</v>
      </c>
    </row>
    <row r="765" spans="1:4" x14ac:dyDescent="0.2">
      <c r="A765" t="s">
        <v>1962</v>
      </c>
      <c r="B765" t="s">
        <v>1963</v>
      </c>
      <c r="C765" s="11">
        <v>2.385605799162185E-4</v>
      </c>
      <c r="D765" s="2" t="s">
        <v>1968</v>
      </c>
    </row>
    <row r="766" spans="1:4" x14ac:dyDescent="0.2">
      <c r="A766" t="s">
        <v>1964</v>
      </c>
      <c r="B766" t="s">
        <v>1965</v>
      </c>
      <c r="C766" s="11">
        <v>2.3692174824151713E-4</v>
      </c>
      <c r="D766" s="2" t="s">
        <v>1968</v>
      </c>
    </row>
    <row r="767" spans="1:4" x14ac:dyDescent="0.2">
      <c r="A767" t="s">
        <v>1966</v>
      </c>
      <c r="B767" t="s">
        <v>1967</v>
      </c>
      <c r="C767" s="11">
        <v>2.2718284320443735E-4</v>
      </c>
      <c r="D767" s="2" t="s">
        <v>1968</v>
      </c>
    </row>
    <row r="768" spans="1:4" x14ac:dyDescent="0.2">
      <c r="A768" t="s">
        <v>855</v>
      </c>
      <c r="B768" t="s">
        <v>854</v>
      </c>
      <c r="C768" s="11">
        <v>2.2702618119554001E-4</v>
      </c>
    </row>
    <row r="769" spans="1:3" x14ac:dyDescent="0.2">
      <c r="A769" t="s">
        <v>719</v>
      </c>
      <c r="B769" t="s">
        <v>718</v>
      </c>
      <c r="C769" s="11">
        <v>2.2389284951535206E-4</v>
      </c>
    </row>
  </sheetData>
  <sortState ref="A8:E737">
    <sortCondition descending="1" ref="C8:C737"/>
  </sortState>
  <mergeCells count="2">
    <mergeCell ref="A4:E4"/>
    <mergeCell ref="A5:E5"/>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22"/>
  <sheetViews>
    <sheetView workbookViewId="0"/>
  </sheetViews>
  <sheetFormatPr defaultRowHeight="12.75" x14ac:dyDescent="0.2"/>
  <cols>
    <col min="1" max="1" width="11" style="15" customWidth="1"/>
    <col min="2" max="2" width="45.7109375" customWidth="1"/>
    <col min="3" max="3" width="9.7109375" style="2" bestFit="1" customWidth="1"/>
    <col min="4" max="4" width="14.28515625" style="12" bestFit="1" customWidth="1"/>
    <col min="5" max="5" width="9.140625" style="12"/>
  </cols>
  <sheetData>
    <row r="1" spans="1:6" x14ac:dyDescent="0.2">
      <c r="A1" s="17" t="s">
        <v>6</v>
      </c>
      <c r="B1" s="6"/>
    </row>
    <row r="2" spans="1:6" x14ac:dyDescent="0.2">
      <c r="A2" s="17" t="s">
        <v>7</v>
      </c>
      <c r="B2" s="6"/>
    </row>
    <row r="3" spans="1:6" ht="44.25" customHeight="1" x14ac:dyDescent="0.2">
      <c r="A3" s="20" t="s">
        <v>9</v>
      </c>
      <c r="B3" s="20"/>
      <c r="C3" s="20"/>
      <c r="D3" s="21"/>
      <c r="E3" s="21"/>
      <c r="F3" s="21"/>
    </row>
    <row r="5" spans="1:6" x14ac:dyDescent="0.2">
      <c r="A5" s="16" t="s">
        <v>2</v>
      </c>
      <c r="B5" s="4" t="s">
        <v>3</v>
      </c>
      <c r="C5" s="5"/>
      <c r="D5" s="13"/>
    </row>
    <row r="6" spans="1:6" x14ac:dyDescent="0.2">
      <c r="A6" s="18" t="s">
        <v>747</v>
      </c>
      <c r="B6" t="s">
        <v>746</v>
      </c>
    </row>
    <row r="7" spans="1:6" x14ac:dyDescent="0.2">
      <c r="A7" s="18" t="s">
        <v>171</v>
      </c>
      <c r="B7" t="s">
        <v>170</v>
      </c>
    </row>
    <row r="8" spans="1:6" x14ac:dyDescent="0.2">
      <c r="A8" s="18" t="s">
        <v>467</v>
      </c>
      <c r="B8" t="s">
        <v>466</v>
      </c>
    </row>
    <row r="9" spans="1:6" x14ac:dyDescent="0.2">
      <c r="A9" s="18" t="s">
        <v>973</v>
      </c>
      <c r="B9" t="s">
        <v>972</v>
      </c>
    </row>
    <row r="10" spans="1:6" x14ac:dyDescent="0.2">
      <c r="A10" s="18" t="s">
        <v>293</v>
      </c>
      <c r="B10" t="s">
        <v>292</v>
      </c>
    </row>
    <row r="11" spans="1:6" x14ac:dyDescent="0.2">
      <c r="A11" s="18" t="s">
        <v>385</v>
      </c>
      <c r="B11" t="s">
        <v>384</v>
      </c>
    </row>
    <row r="12" spans="1:6" x14ac:dyDescent="0.2">
      <c r="A12" s="18" t="s">
        <v>1061</v>
      </c>
      <c r="B12" t="s">
        <v>1060</v>
      </c>
    </row>
    <row r="13" spans="1:6" x14ac:dyDescent="0.2">
      <c r="A13" s="18" t="s">
        <v>1171</v>
      </c>
      <c r="B13" t="s">
        <v>1170</v>
      </c>
    </row>
    <row r="14" spans="1:6" x14ac:dyDescent="0.2">
      <c r="A14" s="18" t="s">
        <v>325</v>
      </c>
      <c r="B14" t="s">
        <v>324</v>
      </c>
    </row>
    <row r="15" spans="1:6" x14ac:dyDescent="0.2">
      <c r="A15" s="18" t="s">
        <v>211</v>
      </c>
      <c r="B15" t="s">
        <v>210</v>
      </c>
    </row>
    <row r="16" spans="1:6" x14ac:dyDescent="0.2">
      <c r="A16" s="18" t="s">
        <v>305</v>
      </c>
      <c r="B16" t="s">
        <v>304</v>
      </c>
    </row>
    <row r="17" spans="1:2" x14ac:dyDescent="0.2">
      <c r="A17" s="18" t="s">
        <v>209</v>
      </c>
      <c r="B17" t="s">
        <v>208</v>
      </c>
    </row>
    <row r="18" spans="1:2" x14ac:dyDescent="0.2">
      <c r="A18" s="18" t="s">
        <v>409</v>
      </c>
      <c r="B18" t="s">
        <v>408</v>
      </c>
    </row>
    <row r="19" spans="1:2" x14ac:dyDescent="0.2">
      <c r="A19" s="18" t="s">
        <v>143</v>
      </c>
      <c r="B19" t="s">
        <v>142</v>
      </c>
    </row>
    <row r="20" spans="1:2" x14ac:dyDescent="0.2">
      <c r="A20" s="18" t="s">
        <v>199</v>
      </c>
      <c r="B20" t="s">
        <v>198</v>
      </c>
    </row>
    <row r="21" spans="1:2" x14ac:dyDescent="0.2">
      <c r="A21" s="18" t="s">
        <v>307</v>
      </c>
      <c r="B21" t="s">
        <v>306</v>
      </c>
    </row>
    <row r="22" spans="1:2" x14ac:dyDescent="0.2">
      <c r="A22" s="18" t="s">
        <v>421</v>
      </c>
      <c r="B22" t="s">
        <v>420</v>
      </c>
    </row>
    <row r="23" spans="1:2" x14ac:dyDescent="0.2">
      <c r="A23" s="18" t="s">
        <v>897</v>
      </c>
      <c r="B23" t="s">
        <v>896</v>
      </c>
    </row>
    <row r="24" spans="1:2" x14ac:dyDescent="0.2">
      <c r="A24" s="18" t="s">
        <v>541</v>
      </c>
      <c r="B24" t="s">
        <v>540</v>
      </c>
    </row>
    <row r="25" spans="1:2" x14ac:dyDescent="0.2">
      <c r="A25" s="18" t="s">
        <v>923</v>
      </c>
      <c r="B25" t="s">
        <v>922</v>
      </c>
    </row>
    <row r="26" spans="1:2" x14ac:dyDescent="0.2">
      <c r="A26" s="18" t="s">
        <v>107</v>
      </c>
      <c r="B26" t="s">
        <v>106</v>
      </c>
    </row>
    <row r="27" spans="1:2" x14ac:dyDescent="0.2">
      <c r="A27" s="18" t="s">
        <v>997</v>
      </c>
      <c r="B27" t="s">
        <v>996</v>
      </c>
    </row>
    <row r="28" spans="1:2" x14ac:dyDescent="0.2">
      <c r="A28" s="18" t="s">
        <v>807</v>
      </c>
      <c r="B28" t="s">
        <v>806</v>
      </c>
    </row>
    <row r="29" spans="1:2" x14ac:dyDescent="0.2">
      <c r="A29" s="18" t="s">
        <v>469</v>
      </c>
      <c r="B29" t="s">
        <v>468</v>
      </c>
    </row>
    <row r="30" spans="1:2" x14ac:dyDescent="0.2">
      <c r="A30" s="18" t="s">
        <v>1245</v>
      </c>
      <c r="B30" t="s">
        <v>1244</v>
      </c>
    </row>
    <row r="31" spans="1:2" x14ac:dyDescent="0.2">
      <c r="A31" s="18" t="s">
        <v>493</v>
      </c>
      <c r="B31" t="s">
        <v>492</v>
      </c>
    </row>
    <row r="32" spans="1:2" x14ac:dyDescent="0.2">
      <c r="A32" s="18" t="s">
        <v>411</v>
      </c>
      <c r="B32" t="s">
        <v>410</v>
      </c>
    </row>
    <row r="33" spans="1:2" x14ac:dyDescent="0.2">
      <c r="A33" s="18" t="s">
        <v>205</v>
      </c>
      <c r="B33" t="s">
        <v>204</v>
      </c>
    </row>
    <row r="34" spans="1:2" x14ac:dyDescent="0.2">
      <c r="A34" s="18" t="s">
        <v>509</v>
      </c>
      <c r="B34" t="s">
        <v>508</v>
      </c>
    </row>
    <row r="35" spans="1:2" x14ac:dyDescent="0.2">
      <c r="A35" s="18" t="s">
        <v>237</v>
      </c>
      <c r="B35" t="s">
        <v>236</v>
      </c>
    </row>
    <row r="36" spans="1:2" x14ac:dyDescent="0.2">
      <c r="A36" s="18" t="s">
        <v>471</v>
      </c>
      <c r="B36" t="s">
        <v>470</v>
      </c>
    </row>
    <row r="37" spans="1:2" x14ac:dyDescent="0.2">
      <c r="A37" s="18" t="s">
        <v>95</v>
      </c>
      <c r="B37" t="s">
        <v>94</v>
      </c>
    </row>
    <row r="38" spans="1:2" x14ac:dyDescent="0.2">
      <c r="A38" s="18" t="s">
        <v>1199</v>
      </c>
      <c r="B38" t="s">
        <v>1198</v>
      </c>
    </row>
    <row r="39" spans="1:2" x14ac:dyDescent="0.2">
      <c r="A39" s="18" t="s">
        <v>61</v>
      </c>
      <c r="B39" t="s">
        <v>60</v>
      </c>
    </row>
    <row r="40" spans="1:2" x14ac:dyDescent="0.2">
      <c r="A40" s="18" t="s">
        <v>225</v>
      </c>
      <c r="B40" t="s">
        <v>224</v>
      </c>
    </row>
    <row r="41" spans="1:2" x14ac:dyDescent="0.2">
      <c r="A41" s="18" t="s">
        <v>1111</v>
      </c>
      <c r="B41" t="s">
        <v>1110</v>
      </c>
    </row>
    <row r="42" spans="1:2" x14ac:dyDescent="0.2">
      <c r="A42" s="18" t="s">
        <v>495</v>
      </c>
      <c r="B42" t="s">
        <v>494</v>
      </c>
    </row>
    <row r="43" spans="1:2" x14ac:dyDescent="0.2">
      <c r="A43" s="18" t="s">
        <v>413</v>
      </c>
      <c r="B43" t="s">
        <v>412</v>
      </c>
    </row>
    <row r="44" spans="1:2" x14ac:dyDescent="0.2">
      <c r="A44" s="18" t="s">
        <v>327</v>
      </c>
      <c r="B44" t="s">
        <v>326</v>
      </c>
    </row>
    <row r="45" spans="1:2" x14ac:dyDescent="0.2">
      <c r="A45" s="18" t="s">
        <v>27</v>
      </c>
      <c r="B45" t="s">
        <v>26</v>
      </c>
    </row>
    <row r="46" spans="1:2" x14ac:dyDescent="0.2">
      <c r="A46" s="18" t="s">
        <v>111</v>
      </c>
      <c r="B46" t="s">
        <v>110</v>
      </c>
    </row>
    <row r="47" spans="1:2" x14ac:dyDescent="0.2">
      <c r="A47" s="18" t="s">
        <v>907</v>
      </c>
      <c r="B47" t="s">
        <v>906</v>
      </c>
    </row>
    <row r="48" spans="1:2" x14ac:dyDescent="0.2">
      <c r="A48" s="18" t="s">
        <v>533</v>
      </c>
      <c r="B48" t="s">
        <v>532</v>
      </c>
    </row>
    <row r="49" spans="1:2" x14ac:dyDescent="0.2">
      <c r="A49" s="18" t="s">
        <v>1301</v>
      </c>
      <c r="B49" t="s">
        <v>1300</v>
      </c>
    </row>
    <row r="50" spans="1:2" x14ac:dyDescent="0.2">
      <c r="A50" s="18" t="s">
        <v>615</v>
      </c>
      <c r="B50" t="s">
        <v>614</v>
      </c>
    </row>
    <row r="51" spans="1:2" x14ac:dyDescent="0.2">
      <c r="A51" s="18" t="s">
        <v>65</v>
      </c>
      <c r="B51" t="s">
        <v>64</v>
      </c>
    </row>
    <row r="52" spans="1:2" x14ac:dyDescent="0.2">
      <c r="A52" s="18" t="s">
        <v>1133</v>
      </c>
      <c r="B52" t="s">
        <v>1132</v>
      </c>
    </row>
    <row r="53" spans="1:2" x14ac:dyDescent="0.2">
      <c r="A53" s="18" t="s">
        <v>1117</v>
      </c>
      <c r="B53" t="s">
        <v>1116</v>
      </c>
    </row>
    <row r="54" spans="1:2" x14ac:dyDescent="0.2">
      <c r="A54" s="18" t="s">
        <v>201</v>
      </c>
      <c r="B54" t="s">
        <v>200</v>
      </c>
    </row>
    <row r="55" spans="1:2" x14ac:dyDescent="0.2">
      <c r="A55" s="18" t="s">
        <v>105</v>
      </c>
      <c r="B55" t="s">
        <v>104</v>
      </c>
    </row>
    <row r="56" spans="1:2" x14ac:dyDescent="0.2">
      <c r="A56" s="18" t="s">
        <v>273</v>
      </c>
      <c r="B56" t="s">
        <v>272</v>
      </c>
    </row>
    <row r="57" spans="1:2" x14ac:dyDescent="0.2">
      <c r="A57" s="18" t="s">
        <v>497</v>
      </c>
      <c r="B57" t="s">
        <v>496</v>
      </c>
    </row>
    <row r="58" spans="1:2" x14ac:dyDescent="0.2">
      <c r="A58" s="18" t="s">
        <v>407</v>
      </c>
      <c r="B58" t="s">
        <v>406</v>
      </c>
    </row>
    <row r="59" spans="1:2" x14ac:dyDescent="0.2">
      <c r="A59" s="18" t="s">
        <v>1291</v>
      </c>
      <c r="B59" t="s">
        <v>1290</v>
      </c>
    </row>
    <row r="60" spans="1:2" x14ac:dyDescent="0.2">
      <c r="A60" s="18" t="s">
        <v>1081</v>
      </c>
      <c r="B60" t="s">
        <v>1080</v>
      </c>
    </row>
    <row r="61" spans="1:2" x14ac:dyDescent="0.2">
      <c r="A61" s="18" t="s">
        <v>167</v>
      </c>
      <c r="B61" t="s">
        <v>166</v>
      </c>
    </row>
    <row r="62" spans="1:2" x14ac:dyDescent="0.2">
      <c r="A62" s="18" t="s">
        <v>1347</v>
      </c>
      <c r="B62" t="s">
        <v>1346</v>
      </c>
    </row>
    <row r="63" spans="1:2" x14ac:dyDescent="0.2">
      <c r="A63" s="18" t="s">
        <v>177</v>
      </c>
      <c r="B63" t="s">
        <v>176</v>
      </c>
    </row>
    <row r="64" spans="1:2" x14ac:dyDescent="0.2">
      <c r="A64" s="18" t="s">
        <v>981</v>
      </c>
      <c r="B64" t="s">
        <v>980</v>
      </c>
    </row>
    <row r="65" spans="1:2" x14ac:dyDescent="0.2">
      <c r="A65" s="18" t="s">
        <v>89</v>
      </c>
      <c r="B65" t="s">
        <v>88</v>
      </c>
    </row>
    <row r="66" spans="1:2" x14ac:dyDescent="0.2">
      <c r="A66" s="18" t="s">
        <v>677</v>
      </c>
      <c r="B66" t="s">
        <v>676</v>
      </c>
    </row>
    <row r="67" spans="1:2" x14ac:dyDescent="0.2">
      <c r="A67" s="18" t="s">
        <v>1135</v>
      </c>
      <c r="B67" t="s">
        <v>1134</v>
      </c>
    </row>
    <row r="68" spans="1:2" x14ac:dyDescent="0.2">
      <c r="A68" s="18" t="s">
        <v>433</v>
      </c>
      <c r="B68" t="s">
        <v>432</v>
      </c>
    </row>
    <row r="69" spans="1:2" x14ac:dyDescent="0.2">
      <c r="A69" s="18" t="s">
        <v>1025</v>
      </c>
      <c r="B69" t="s">
        <v>1024</v>
      </c>
    </row>
    <row r="70" spans="1:2" x14ac:dyDescent="0.2">
      <c r="A70" s="18" t="s">
        <v>553</v>
      </c>
      <c r="B70" t="s">
        <v>552</v>
      </c>
    </row>
    <row r="71" spans="1:2" x14ac:dyDescent="0.2">
      <c r="A71" s="18" t="s">
        <v>243</v>
      </c>
      <c r="B71" t="s">
        <v>242</v>
      </c>
    </row>
    <row r="72" spans="1:2" x14ac:dyDescent="0.2">
      <c r="A72" s="18" t="s">
        <v>955</v>
      </c>
      <c r="B72" t="s">
        <v>954</v>
      </c>
    </row>
    <row r="73" spans="1:2" x14ac:dyDescent="0.2">
      <c r="A73" s="18" t="s">
        <v>1293</v>
      </c>
      <c r="B73" t="s">
        <v>1292</v>
      </c>
    </row>
    <row r="74" spans="1:2" x14ac:dyDescent="0.2">
      <c r="A74" s="18" t="s">
        <v>63</v>
      </c>
      <c r="B74" t="s">
        <v>62</v>
      </c>
    </row>
    <row r="75" spans="1:2" x14ac:dyDescent="0.2">
      <c r="A75" s="18" t="s">
        <v>1229</v>
      </c>
      <c r="B75" t="s">
        <v>1228</v>
      </c>
    </row>
    <row r="76" spans="1:2" x14ac:dyDescent="0.2">
      <c r="A76" s="18" t="s">
        <v>189</v>
      </c>
      <c r="B76" t="s">
        <v>188</v>
      </c>
    </row>
    <row r="77" spans="1:2" x14ac:dyDescent="0.2">
      <c r="A77" s="18" t="s">
        <v>781</v>
      </c>
      <c r="B77" t="s">
        <v>780</v>
      </c>
    </row>
    <row r="78" spans="1:2" x14ac:dyDescent="0.2">
      <c r="A78" s="18" t="s">
        <v>1353</v>
      </c>
      <c r="B78" t="s">
        <v>1352</v>
      </c>
    </row>
    <row r="79" spans="1:2" x14ac:dyDescent="0.2">
      <c r="A79" s="18" t="s">
        <v>1051</v>
      </c>
      <c r="B79" t="s">
        <v>1050</v>
      </c>
    </row>
    <row r="80" spans="1:2" x14ac:dyDescent="0.2">
      <c r="A80" s="18" t="s">
        <v>285</v>
      </c>
      <c r="B80" t="s">
        <v>284</v>
      </c>
    </row>
    <row r="81" spans="1:2" x14ac:dyDescent="0.2">
      <c r="A81" s="18" t="s">
        <v>23</v>
      </c>
      <c r="B81" t="s">
        <v>22</v>
      </c>
    </row>
    <row r="82" spans="1:2" x14ac:dyDescent="0.2">
      <c r="A82" s="18" t="s">
        <v>235</v>
      </c>
      <c r="B82" t="s">
        <v>234</v>
      </c>
    </row>
    <row r="83" spans="1:2" x14ac:dyDescent="0.2">
      <c r="A83" s="18" t="s">
        <v>547</v>
      </c>
      <c r="B83" t="s">
        <v>546</v>
      </c>
    </row>
    <row r="84" spans="1:2" x14ac:dyDescent="0.2">
      <c r="A84" s="18" t="s">
        <v>289</v>
      </c>
      <c r="B84" t="s">
        <v>288</v>
      </c>
    </row>
    <row r="85" spans="1:2" x14ac:dyDescent="0.2">
      <c r="A85" s="18" t="s">
        <v>867</v>
      </c>
      <c r="B85" t="s">
        <v>866</v>
      </c>
    </row>
    <row r="86" spans="1:2" x14ac:dyDescent="0.2">
      <c r="A86" s="18" t="s">
        <v>1185</v>
      </c>
      <c r="B86" t="s">
        <v>1184</v>
      </c>
    </row>
    <row r="87" spans="1:2" x14ac:dyDescent="0.2">
      <c r="A87" s="18" t="s">
        <v>47</v>
      </c>
      <c r="B87" t="s">
        <v>46</v>
      </c>
    </row>
    <row r="88" spans="1:2" x14ac:dyDescent="0.2">
      <c r="A88" s="18" t="s">
        <v>655</v>
      </c>
      <c r="B88" t="s">
        <v>654</v>
      </c>
    </row>
    <row r="89" spans="1:2" x14ac:dyDescent="0.2">
      <c r="A89" s="18" t="s">
        <v>959</v>
      </c>
      <c r="B89" t="s">
        <v>958</v>
      </c>
    </row>
    <row r="90" spans="1:2" x14ac:dyDescent="0.2">
      <c r="A90" s="18" t="s">
        <v>519</v>
      </c>
      <c r="B90" t="s">
        <v>518</v>
      </c>
    </row>
    <row r="91" spans="1:2" x14ac:dyDescent="0.2">
      <c r="A91" s="18" t="s">
        <v>1341</v>
      </c>
      <c r="B91" t="s">
        <v>1340</v>
      </c>
    </row>
    <row r="92" spans="1:2" x14ac:dyDescent="0.2">
      <c r="A92" s="18" t="s">
        <v>1037</v>
      </c>
      <c r="B92" t="s">
        <v>1036</v>
      </c>
    </row>
    <row r="93" spans="1:2" x14ac:dyDescent="0.2">
      <c r="A93" s="18" t="s">
        <v>1159</v>
      </c>
      <c r="B93" t="s">
        <v>1158</v>
      </c>
    </row>
    <row r="94" spans="1:2" x14ac:dyDescent="0.2">
      <c r="A94" s="18" t="s">
        <v>133</v>
      </c>
      <c r="B94" t="s">
        <v>132</v>
      </c>
    </row>
    <row r="95" spans="1:2" x14ac:dyDescent="0.2">
      <c r="A95" s="18" t="s">
        <v>1189</v>
      </c>
      <c r="B95" t="s">
        <v>1188</v>
      </c>
    </row>
    <row r="96" spans="1:2" x14ac:dyDescent="0.2">
      <c r="A96" s="18" t="s">
        <v>503</v>
      </c>
      <c r="B96" t="s">
        <v>502</v>
      </c>
    </row>
    <row r="97" spans="1:2" x14ac:dyDescent="0.2">
      <c r="A97" s="18" t="s">
        <v>1127</v>
      </c>
      <c r="B97" t="s">
        <v>1126</v>
      </c>
    </row>
    <row r="98" spans="1:2" x14ac:dyDescent="0.2">
      <c r="A98" s="18" t="s">
        <v>1003</v>
      </c>
      <c r="B98" t="s">
        <v>1002</v>
      </c>
    </row>
    <row r="99" spans="1:2" x14ac:dyDescent="0.2">
      <c r="A99" s="18" t="s">
        <v>81</v>
      </c>
      <c r="B99" t="s">
        <v>80</v>
      </c>
    </row>
    <row r="100" spans="1:2" x14ac:dyDescent="0.2">
      <c r="A100" s="18" t="s">
        <v>11</v>
      </c>
      <c r="B100" t="s">
        <v>10</v>
      </c>
    </row>
    <row r="101" spans="1:2" x14ac:dyDescent="0.2">
      <c r="A101" s="18" t="s">
        <v>735</v>
      </c>
      <c r="B101" t="s">
        <v>734</v>
      </c>
    </row>
    <row r="102" spans="1:2" x14ac:dyDescent="0.2">
      <c r="A102" s="18" t="s">
        <v>1105</v>
      </c>
      <c r="B102" t="s">
        <v>1104</v>
      </c>
    </row>
    <row r="103" spans="1:2" x14ac:dyDescent="0.2">
      <c r="A103" s="18" t="s">
        <v>877</v>
      </c>
      <c r="B103" t="s">
        <v>876</v>
      </c>
    </row>
    <row r="104" spans="1:2" x14ac:dyDescent="0.2">
      <c r="A104" s="18" t="s">
        <v>501</v>
      </c>
      <c r="B104" t="s">
        <v>500</v>
      </c>
    </row>
    <row r="105" spans="1:2" x14ac:dyDescent="0.2">
      <c r="A105" s="18" t="s">
        <v>17</v>
      </c>
      <c r="B105" t="s">
        <v>16</v>
      </c>
    </row>
    <row r="106" spans="1:2" x14ac:dyDescent="0.2">
      <c r="A106" s="18" t="s">
        <v>1385</v>
      </c>
      <c r="B106" t="s">
        <v>1384</v>
      </c>
    </row>
    <row r="107" spans="1:2" x14ac:dyDescent="0.2">
      <c r="A107" s="18" t="s">
        <v>815</v>
      </c>
      <c r="B107" t="s">
        <v>814</v>
      </c>
    </row>
    <row r="108" spans="1:2" x14ac:dyDescent="0.2">
      <c r="A108" s="18" t="s">
        <v>223</v>
      </c>
      <c r="B108" t="s">
        <v>222</v>
      </c>
    </row>
    <row r="109" spans="1:2" x14ac:dyDescent="0.2">
      <c r="A109" s="18" t="s">
        <v>1027</v>
      </c>
      <c r="B109" t="s">
        <v>1026</v>
      </c>
    </row>
    <row r="110" spans="1:2" x14ac:dyDescent="0.2">
      <c r="A110" s="18" t="s">
        <v>1249</v>
      </c>
      <c r="B110" t="s">
        <v>1248</v>
      </c>
    </row>
    <row r="111" spans="1:2" x14ac:dyDescent="0.2">
      <c r="A111" s="18" t="s">
        <v>943</v>
      </c>
      <c r="B111" t="s">
        <v>942</v>
      </c>
    </row>
    <row r="112" spans="1:2" x14ac:dyDescent="0.2">
      <c r="A112" s="18" t="s">
        <v>991</v>
      </c>
      <c r="B112" t="s">
        <v>990</v>
      </c>
    </row>
    <row r="113" spans="1:2" x14ac:dyDescent="0.2">
      <c r="A113" s="18" t="s">
        <v>863</v>
      </c>
      <c r="B113" t="s">
        <v>862</v>
      </c>
    </row>
    <row r="114" spans="1:2" x14ac:dyDescent="0.2">
      <c r="A114" s="18" t="s">
        <v>417</v>
      </c>
      <c r="B114" t="s">
        <v>416</v>
      </c>
    </row>
    <row r="115" spans="1:2" x14ac:dyDescent="0.2">
      <c r="A115" s="18" t="s">
        <v>1333</v>
      </c>
      <c r="B115" t="s">
        <v>1332</v>
      </c>
    </row>
    <row r="116" spans="1:2" x14ac:dyDescent="0.2">
      <c r="A116" s="18" t="s">
        <v>549</v>
      </c>
      <c r="B116" t="s">
        <v>548</v>
      </c>
    </row>
    <row r="117" spans="1:2" x14ac:dyDescent="0.2">
      <c r="A117" s="18" t="s">
        <v>713</v>
      </c>
      <c r="B117" t="s">
        <v>712</v>
      </c>
    </row>
    <row r="118" spans="1:2" x14ac:dyDescent="0.2">
      <c r="A118" s="18" t="s">
        <v>851</v>
      </c>
      <c r="B118" t="s">
        <v>850</v>
      </c>
    </row>
    <row r="119" spans="1:2" x14ac:dyDescent="0.2">
      <c r="A119" s="18" t="s">
        <v>37</v>
      </c>
      <c r="B119" t="s">
        <v>36</v>
      </c>
    </row>
    <row r="120" spans="1:2" x14ac:dyDescent="0.2">
      <c r="A120" s="18" t="s">
        <v>767</v>
      </c>
      <c r="B120" t="s">
        <v>766</v>
      </c>
    </row>
    <row r="121" spans="1:2" x14ac:dyDescent="0.2">
      <c r="A121" s="18" t="s">
        <v>667</v>
      </c>
      <c r="B121" t="s">
        <v>666</v>
      </c>
    </row>
    <row r="122" spans="1:2" x14ac:dyDescent="0.2">
      <c r="A122" s="18" t="s">
        <v>1139</v>
      </c>
      <c r="B122" t="s">
        <v>1138</v>
      </c>
    </row>
    <row r="123" spans="1:2" x14ac:dyDescent="0.2">
      <c r="A123" s="18" t="s">
        <v>1173</v>
      </c>
      <c r="B123" t="s">
        <v>1172</v>
      </c>
    </row>
    <row r="124" spans="1:2" x14ac:dyDescent="0.2">
      <c r="A124" s="18" t="s">
        <v>743</v>
      </c>
      <c r="B124" t="s">
        <v>742</v>
      </c>
    </row>
    <row r="125" spans="1:2" x14ac:dyDescent="0.2">
      <c r="A125" s="18" t="s">
        <v>1191</v>
      </c>
      <c r="B125" t="s">
        <v>1190</v>
      </c>
    </row>
    <row r="126" spans="1:2" x14ac:dyDescent="0.2">
      <c r="A126" s="18" t="s">
        <v>831</v>
      </c>
      <c r="B126" t="s">
        <v>830</v>
      </c>
    </row>
    <row r="127" spans="1:2" x14ac:dyDescent="0.2">
      <c r="A127" s="18" t="s">
        <v>43</v>
      </c>
      <c r="B127" t="s">
        <v>42</v>
      </c>
    </row>
    <row r="128" spans="1:2" x14ac:dyDescent="0.2">
      <c r="A128" s="18" t="s">
        <v>351</v>
      </c>
      <c r="B128" t="s">
        <v>350</v>
      </c>
    </row>
    <row r="129" spans="1:2" x14ac:dyDescent="0.2">
      <c r="A129" s="18" t="s">
        <v>1123</v>
      </c>
      <c r="B129" t="s">
        <v>1122</v>
      </c>
    </row>
    <row r="130" spans="1:2" x14ac:dyDescent="0.2">
      <c r="A130" s="18" t="s">
        <v>1121</v>
      </c>
      <c r="B130" t="s">
        <v>1120</v>
      </c>
    </row>
    <row r="131" spans="1:2" x14ac:dyDescent="0.2">
      <c r="A131" s="18" t="s">
        <v>937</v>
      </c>
      <c r="B131" t="s">
        <v>936</v>
      </c>
    </row>
    <row r="132" spans="1:2" x14ac:dyDescent="0.2">
      <c r="A132" s="18" t="s">
        <v>291</v>
      </c>
      <c r="B132" t="s">
        <v>290</v>
      </c>
    </row>
    <row r="133" spans="1:2" x14ac:dyDescent="0.2">
      <c r="A133" s="18" t="s">
        <v>1177</v>
      </c>
      <c r="B133" t="s">
        <v>1176</v>
      </c>
    </row>
    <row r="134" spans="1:2" x14ac:dyDescent="0.2">
      <c r="A134" s="18" t="s">
        <v>675</v>
      </c>
      <c r="B134" t="s">
        <v>674</v>
      </c>
    </row>
    <row r="135" spans="1:2" x14ac:dyDescent="0.2">
      <c r="A135" s="18" t="s">
        <v>345</v>
      </c>
      <c r="B135" t="s">
        <v>344</v>
      </c>
    </row>
    <row r="136" spans="1:2" x14ac:dyDescent="0.2">
      <c r="A136" s="18" t="s">
        <v>21</v>
      </c>
      <c r="B136" t="s">
        <v>20</v>
      </c>
    </row>
    <row r="137" spans="1:2" x14ac:dyDescent="0.2">
      <c r="A137" s="18" t="s">
        <v>889</v>
      </c>
      <c r="B137" t="s">
        <v>888</v>
      </c>
    </row>
    <row r="138" spans="1:2" x14ac:dyDescent="0.2">
      <c r="A138" s="18" t="s">
        <v>871</v>
      </c>
      <c r="B138" t="s">
        <v>870</v>
      </c>
    </row>
    <row r="139" spans="1:2" x14ac:dyDescent="0.2">
      <c r="A139" s="18" t="s">
        <v>1085</v>
      </c>
      <c r="B139" t="s">
        <v>1084</v>
      </c>
    </row>
    <row r="140" spans="1:2" x14ac:dyDescent="0.2">
      <c r="A140" s="18" t="s">
        <v>1029</v>
      </c>
      <c r="B140" t="s">
        <v>1028</v>
      </c>
    </row>
    <row r="141" spans="1:2" x14ac:dyDescent="0.2">
      <c r="A141" s="18" t="s">
        <v>1137</v>
      </c>
      <c r="B141" t="s">
        <v>1136</v>
      </c>
    </row>
    <row r="142" spans="1:2" x14ac:dyDescent="0.2">
      <c r="A142" s="18" t="s">
        <v>35</v>
      </c>
      <c r="B142" t="s">
        <v>34</v>
      </c>
    </row>
    <row r="143" spans="1:2" x14ac:dyDescent="0.2">
      <c r="A143" s="18" t="s">
        <v>789</v>
      </c>
      <c r="B143" t="s">
        <v>788</v>
      </c>
    </row>
    <row r="144" spans="1:2" x14ac:dyDescent="0.2">
      <c r="A144" s="18" t="s">
        <v>1057</v>
      </c>
      <c r="B144" t="s">
        <v>1056</v>
      </c>
    </row>
    <row r="145" spans="1:2" x14ac:dyDescent="0.2">
      <c r="A145" s="18" t="s">
        <v>367</v>
      </c>
      <c r="B145" t="s">
        <v>366</v>
      </c>
    </row>
    <row r="146" spans="1:2" x14ac:dyDescent="0.2">
      <c r="A146" s="18" t="s">
        <v>521</v>
      </c>
      <c r="B146" t="s">
        <v>520</v>
      </c>
    </row>
    <row r="147" spans="1:2" x14ac:dyDescent="0.2">
      <c r="A147" s="18" t="s">
        <v>1213</v>
      </c>
      <c r="B147" t="s">
        <v>1212</v>
      </c>
    </row>
    <row r="148" spans="1:2" x14ac:dyDescent="0.2">
      <c r="A148" s="18" t="s">
        <v>845</v>
      </c>
      <c r="B148" t="s">
        <v>844</v>
      </c>
    </row>
    <row r="149" spans="1:2" x14ac:dyDescent="0.2">
      <c r="A149" s="18" t="s">
        <v>1281</v>
      </c>
      <c r="B149" t="s">
        <v>1280</v>
      </c>
    </row>
    <row r="150" spans="1:2" x14ac:dyDescent="0.2">
      <c r="A150" s="18" t="s">
        <v>303</v>
      </c>
      <c r="B150" t="s">
        <v>302</v>
      </c>
    </row>
    <row r="151" spans="1:2" x14ac:dyDescent="0.2">
      <c r="A151" s="18" t="s">
        <v>1355</v>
      </c>
      <c r="B151" t="s">
        <v>1354</v>
      </c>
    </row>
    <row r="152" spans="1:2" x14ac:dyDescent="0.2">
      <c r="A152" s="18" t="s">
        <v>593</v>
      </c>
      <c r="B152" t="s">
        <v>592</v>
      </c>
    </row>
    <row r="153" spans="1:2" x14ac:dyDescent="0.2">
      <c r="A153" s="18" t="s">
        <v>299</v>
      </c>
      <c r="B153" t="s">
        <v>298</v>
      </c>
    </row>
    <row r="154" spans="1:2" x14ac:dyDescent="0.2">
      <c r="A154" s="18" t="s">
        <v>917</v>
      </c>
      <c r="B154" t="s">
        <v>916</v>
      </c>
    </row>
    <row r="155" spans="1:2" x14ac:dyDescent="0.2">
      <c r="A155" s="18" t="s">
        <v>487</v>
      </c>
      <c r="B155" t="s">
        <v>486</v>
      </c>
    </row>
    <row r="156" spans="1:2" x14ac:dyDescent="0.2">
      <c r="A156" s="18" t="s">
        <v>425</v>
      </c>
      <c r="B156" t="s">
        <v>424</v>
      </c>
    </row>
    <row r="157" spans="1:2" x14ac:dyDescent="0.2">
      <c r="A157" s="18" t="s">
        <v>763</v>
      </c>
      <c r="B157" t="s">
        <v>762</v>
      </c>
    </row>
    <row r="158" spans="1:2" x14ac:dyDescent="0.2">
      <c r="A158" s="18" t="s">
        <v>731</v>
      </c>
      <c r="B158" t="s">
        <v>730</v>
      </c>
    </row>
    <row r="159" spans="1:2" x14ac:dyDescent="0.2">
      <c r="A159" s="18" t="s">
        <v>875</v>
      </c>
      <c r="B159" t="s">
        <v>874</v>
      </c>
    </row>
    <row r="160" spans="1:2" x14ac:dyDescent="0.2">
      <c r="A160" s="18" t="s">
        <v>739</v>
      </c>
      <c r="B160" t="s">
        <v>738</v>
      </c>
    </row>
    <row r="161" spans="1:2" x14ac:dyDescent="0.2">
      <c r="A161" s="18" t="s">
        <v>149</v>
      </c>
      <c r="B161" t="s">
        <v>148</v>
      </c>
    </row>
    <row r="162" spans="1:2" x14ac:dyDescent="0.2">
      <c r="A162" s="18" t="s">
        <v>323</v>
      </c>
      <c r="B162" t="s">
        <v>322</v>
      </c>
    </row>
    <row r="163" spans="1:2" x14ac:dyDescent="0.2">
      <c r="A163" s="18" t="s">
        <v>341</v>
      </c>
      <c r="B163" t="s">
        <v>340</v>
      </c>
    </row>
    <row r="164" spans="1:2" x14ac:dyDescent="0.2">
      <c r="A164" s="18" t="s">
        <v>1267</v>
      </c>
      <c r="B164" t="s">
        <v>1266</v>
      </c>
    </row>
    <row r="165" spans="1:2" x14ac:dyDescent="0.2">
      <c r="A165" s="18" t="s">
        <v>187</v>
      </c>
      <c r="B165" t="s">
        <v>186</v>
      </c>
    </row>
    <row r="166" spans="1:2" x14ac:dyDescent="0.2">
      <c r="A166" s="18" t="s">
        <v>865</v>
      </c>
      <c r="B166" t="s">
        <v>864</v>
      </c>
    </row>
    <row r="167" spans="1:2" x14ac:dyDescent="0.2">
      <c r="A167" s="18" t="s">
        <v>561</v>
      </c>
      <c r="B167" t="s">
        <v>560</v>
      </c>
    </row>
    <row r="168" spans="1:2" x14ac:dyDescent="0.2">
      <c r="A168" s="18" t="s">
        <v>277</v>
      </c>
      <c r="B168" t="s">
        <v>276</v>
      </c>
    </row>
    <row r="169" spans="1:2" x14ac:dyDescent="0.2">
      <c r="A169" s="18" t="s">
        <v>589</v>
      </c>
      <c r="B169" t="s">
        <v>588</v>
      </c>
    </row>
    <row r="170" spans="1:2" x14ac:dyDescent="0.2">
      <c r="A170" s="18" t="s">
        <v>527</v>
      </c>
      <c r="B170" t="s">
        <v>526</v>
      </c>
    </row>
    <row r="171" spans="1:2" x14ac:dyDescent="0.2">
      <c r="A171" s="18" t="s">
        <v>71</v>
      </c>
      <c r="B171" t="s">
        <v>70</v>
      </c>
    </row>
    <row r="172" spans="1:2" x14ac:dyDescent="0.2">
      <c r="A172" s="18" t="s">
        <v>1361</v>
      </c>
      <c r="B172" t="s">
        <v>1360</v>
      </c>
    </row>
    <row r="173" spans="1:2" x14ac:dyDescent="0.2">
      <c r="A173" s="18" t="s">
        <v>1307</v>
      </c>
      <c r="B173" t="s">
        <v>1306</v>
      </c>
    </row>
    <row r="174" spans="1:2" x14ac:dyDescent="0.2">
      <c r="A174" s="18" t="s">
        <v>1001</v>
      </c>
      <c r="B174" t="s">
        <v>1000</v>
      </c>
    </row>
    <row r="175" spans="1:2" x14ac:dyDescent="0.2">
      <c r="A175" s="18" t="s">
        <v>51</v>
      </c>
      <c r="B175" t="s">
        <v>50</v>
      </c>
    </row>
    <row r="176" spans="1:2" x14ac:dyDescent="0.2">
      <c r="A176" s="18" t="s">
        <v>365</v>
      </c>
      <c r="B176" t="s">
        <v>364</v>
      </c>
    </row>
    <row r="177" spans="1:2" x14ac:dyDescent="0.2">
      <c r="A177" s="18" t="s">
        <v>1005</v>
      </c>
      <c r="B177" t="s">
        <v>1004</v>
      </c>
    </row>
    <row r="178" spans="1:2" x14ac:dyDescent="0.2">
      <c r="A178" s="18" t="s">
        <v>157</v>
      </c>
      <c r="B178" t="s">
        <v>156</v>
      </c>
    </row>
    <row r="179" spans="1:2" x14ac:dyDescent="0.2">
      <c r="A179" s="18" t="s">
        <v>825</v>
      </c>
      <c r="B179" t="s">
        <v>824</v>
      </c>
    </row>
    <row r="180" spans="1:2" x14ac:dyDescent="0.2">
      <c r="A180" s="18" t="s">
        <v>481</v>
      </c>
      <c r="B180" t="s">
        <v>480</v>
      </c>
    </row>
    <row r="181" spans="1:2" x14ac:dyDescent="0.2">
      <c r="A181" s="18" t="s">
        <v>387</v>
      </c>
      <c r="B181" t="s">
        <v>386</v>
      </c>
    </row>
    <row r="182" spans="1:2" x14ac:dyDescent="0.2">
      <c r="A182" s="18" t="s">
        <v>1019</v>
      </c>
      <c r="B182" t="s">
        <v>1018</v>
      </c>
    </row>
    <row r="183" spans="1:2" x14ac:dyDescent="0.2">
      <c r="A183" s="18" t="s">
        <v>309</v>
      </c>
      <c r="B183" t="s">
        <v>308</v>
      </c>
    </row>
    <row r="184" spans="1:2" x14ac:dyDescent="0.2">
      <c r="A184" s="18" t="s">
        <v>251</v>
      </c>
      <c r="B184" t="s">
        <v>250</v>
      </c>
    </row>
    <row r="185" spans="1:2" x14ac:dyDescent="0.2">
      <c r="A185" s="18" t="s">
        <v>879</v>
      </c>
      <c r="B185" t="s">
        <v>878</v>
      </c>
    </row>
    <row r="186" spans="1:2" x14ac:dyDescent="0.2">
      <c r="A186" s="18" t="s">
        <v>673</v>
      </c>
      <c r="B186" t="s">
        <v>672</v>
      </c>
    </row>
    <row r="187" spans="1:2" x14ac:dyDescent="0.2">
      <c r="A187" s="18" t="s">
        <v>699</v>
      </c>
      <c r="B187" t="s">
        <v>698</v>
      </c>
    </row>
    <row r="188" spans="1:2" x14ac:dyDescent="0.2">
      <c r="A188" s="18" t="s">
        <v>451</v>
      </c>
      <c r="B188" t="s">
        <v>450</v>
      </c>
    </row>
    <row r="189" spans="1:2" x14ac:dyDescent="0.2">
      <c r="A189" s="18" t="s">
        <v>901</v>
      </c>
      <c r="B189" t="s">
        <v>900</v>
      </c>
    </row>
    <row r="190" spans="1:2" x14ac:dyDescent="0.2">
      <c r="A190" s="18" t="s">
        <v>601</v>
      </c>
      <c r="B190" t="s">
        <v>600</v>
      </c>
    </row>
    <row r="191" spans="1:2" x14ac:dyDescent="0.2">
      <c r="A191" s="18" t="s">
        <v>765</v>
      </c>
      <c r="B191" t="s">
        <v>764</v>
      </c>
    </row>
    <row r="192" spans="1:2" x14ac:dyDescent="0.2">
      <c r="A192" s="18" t="s">
        <v>185</v>
      </c>
      <c r="B192" t="s">
        <v>184</v>
      </c>
    </row>
    <row r="193" spans="1:2" x14ac:dyDescent="0.2">
      <c r="A193" s="18" t="s">
        <v>1241</v>
      </c>
      <c r="B193" t="s">
        <v>1240</v>
      </c>
    </row>
    <row r="194" spans="1:2" x14ac:dyDescent="0.2">
      <c r="A194" s="18" t="s">
        <v>397</v>
      </c>
      <c r="B194" t="s">
        <v>396</v>
      </c>
    </row>
    <row r="195" spans="1:2" x14ac:dyDescent="0.2">
      <c r="A195" s="18" t="s">
        <v>819</v>
      </c>
      <c r="B195" t="s">
        <v>818</v>
      </c>
    </row>
    <row r="196" spans="1:2" x14ac:dyDescent="0.2">
      <c r="A196" s="18" t="s">
        <v>1053</v>
      </c>
      <c r="B196" t="s">
        <v>1052</v>
      </c>
    </row>
    <row r="197" spans="1:2" x14ac:dyDescent="0.2">
      <c r="A197" s="18" t="s">
        <v>1221</v>
      </c>
      <c r="B197" t="s">
        <v>1220</v>
      </c>
    </row>
    <row r="198" spans="1:2" x14ac:dyDescent="0.2">
      <c r="A198" s="18" t="s">
        <v>253</v>
      </c>
      <c r="B198" t="s">
        <v>252</v>
      </c>
    </row>
    <row r="199" spans="1:2" x14ac:dyDescent="0.2">
      <c r="A199" s="18" t="s">
        <v>1383</v>
      </c>
      <c r="B199" t="s">
        <v>1382</v>
      </c>
    </row>
    <row r="200" spans="1:2" x14ac:dyDescent="0.2">
      <c r="A200" s="18" t="s">
        <v>1391</v>
      </c>
      <c r="B200" t="s">
        <v>1390</v>
      </c>
    </row>
    <row r="201" spans="1:2" x14ac:dyDescent="0.2">
      <c r="A201" s="18" t="s">
        <v>689</v>
      </c>
      <c r="B201" t="s">
        <v>688</v>
      </c>
    </row>
    <row r="202" spans="1:2" x14ac:dyDescent="0.2">
      <c r="A202" s="18" t="s">
        <v>599</v>
      </c>
      <c r="B202" t="s">
        <v>598</v>
      </c>
    </row>
    <row r="203" spans="1:2" x14ac:dyDescent="0.2">
      <c r="A203" s="18" t="s">
        <v>727</v>
      </c>
      <c r="B203" t="s">
        <v>726</v>
      </c>
    </row>
    <row r="204" spans="1:2" x14ac:dyDescent="0.2">
      <c r="A204" s="18" t="s">
        <v>811</v>
      </c>
      <c r="B204" t="s">
        <v>810</v>
      </c>
    </row>
    <row r="205" spans="1:2" x14ac:dyDescent="0.2">
      <c r="A205" s="18" t="s">
        <v>753</v>
      </c>
      <c r="B205" t="s">
        <v>752</v>
      </c>
    </row>
    <row r="206" spans="1:2" x14ac:dyDescent="0.2">
      <c r="A206" s="18" t="s">
        <v>833</v>
      </c>
      <c r="B206" t="s">
        <v>832</v>
      </c>
    </row>
    <row r="207" spans="1:2" x14ac:dyDescent="0.2">
      <c r="A207" s="18" t="s">
        <v>631</v>
      </c>
      <c r="B207" t="s">
        <v>630</v>
      </c>
    </row>
    <row r="208" spans="1:2" x14ac:dyDescent="0.2">
      <c r="A208" s="18" t="s">
        <v>125</v>
      </c>
      <c r="B208" t="s">
        <v>124</v>
      </c>
    </row>
    <row r="209" spans="1:2" x14ac:dyDescent="0.2">
      <c r="A209" s="18" t="s">
        <v>945</v>
      </c>
      <c r="B209" t="s">
        <v>944</v>
      </c>
    </row>
    <row r="210" spans="1:2" x14ac:dyDescent="0.2">
      <c r="A210" s="18" t="s">
        <v>775</v>
      </c>
      <c r="B210" t="s">
        <v>774</v>
      </c>
    </row>
    <row r="211" spans="1:2" x14ac:dyDescent="0.2">
      <c r="A211" s="18" t="s">
        <v>555</v>
      </c>
      <c r="B211" t="s">
        <v>554</v>
      </c>
    </row>
    <row r="212" spans="1:2" x14ac:dyDescent="0.2">
      <c r="A212" s="18" t="s">
        <v>885</v>
      </c>
      <c r="B212" t="s">
        <v>884</v>
      </c>
    </row>
    <row r="213" spans="1:2" x14ac:dyDescent="0.2">
      <c r="A213" s="18" t="s">
        <v>585</v>
      </c>
      <c r="B213" t="s">
        <v>584</v>
      </c>
    </row>
    <row r="214" spans="1:2" x14ac:dyDescent="0.2">
      <c r="A214" s="18" t="s">
        <v>595</v>
      </c>
      <c r="B214" t="s">
        <v>594</v>
      </c>
    </row>
    <row r="215" spans="1:2" x14ac:dyDescent="0.2">
      <c r="A215" s="18" t="s">
        <v>751</v>
      </c>
      <c r="B215" t="s">
        <v>750</v>
      </c>
    </row>
    <row r="216" spans="1:2" x14ac:dyDescent="0.2">
      <c r="A216" s="18" t="s">
        <v>1233</v>
      </c>
      <c r="B216" t="s">
        <v>1232</v>
      </c>
    </row>
    <row r="217" spans="1:2" x14ac:dyDescent="0.2">
      <c r="A217" s="18" t="s">
        <v>771</v>
      </c>
      <c r="B217" t="s">
        <v>770</v>
      </c>
    </row>
    <row r="218" spans="1:2" x14ac:dyDescent="0.2">
      <c r="A218" s="18" t="s">
        <v>135</v>
      </c>
      <c r="B218" t="s">
        <v>134</v>
      </c>
    </row>
    <row r="219" spans="1:2" x14ac:dyDescent="0.2">
      <c r="A219" s="18" t="s">
        <v>607</v>
      </c>
      <c r="B219" t="s">
        <v>606</v>
      </c>
    </row>
    <row r="220" spans="1:2" x14ac:dyDescent="0.2">
      <c r="A220" s="18" t="s">
        <v>783</v>
      </c>
      <c r="B220" t="s">
        <v>782</v>
      </c>
    </row>
    <row r="221" spans="1:2" x14ac:dyDescent="0.2">
      <c r="A221" s="18" t="s">
        <v>1227</v>
      </c>
      <c r="B221" t="s">
        <v>1226</v>
      </c>
    </row>
    <row r="222" spans="1:2" x14ac:dyDescent="0.2">
      <c r="A222" s="18" t="s">
        <v>257</v>
      </c>
      <c r="B222" t="s">
        <v>256</v>
      </c>
    </row>
  </sheetData>
  <sortState ref="A7:D223">
    <sortCondition descending="1" ref="D7:D223"/>
  </sortState>
  <mergeCells count="1">
    <mergeCell ref="A3:F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4:21:57Z</cp:lastPrinted>
  <dcterms:created xsi:type="dcterms:W3CDTF">2009-06-05T18:07:53Z</dcterms:created>
  <dcterms:modified xsi:type="dcterms:W3CDTF">2015-10-09T19:22:01Z</dcterms:modified>
</cp:coreProperties>
</file>